5"/>
      <c r="UOH23" s="2005"/>
      <c r="UOI23" s="2005"/>
      <c r="UOJ23" s="2005"/>
      <c r="UOK23" s="2005"/>
      <c r="UOL23" s="2005"/>
      <c r="UOM23" s="2005"/>
      <c r="UON23" s="2005"/>
      <c r="UOO23" s="2005"/>
      <c r="UOP23" s="2005"/>
      <c r="UOQ23" s="2005"/>
      <c r="UOR23" s="2005"/>
      <c r="UOS23" s="2005"/>
      <c r="UOT23" s="2005"/>
      <c r="UOU23" s="2005"/>
      <c r="UOV23" s="2005"/>
      <c r="UOW23" s="2005"/>
      <c r="UOX23" s="2005"/>
      <c r="UOY23" s="2005"/>
      <c r="UOZ23" s="2005"/>
      <c r="UPA23" s="2005"/>
      <c r="UPB23" s="2005"/>
      <c r="UPC23" s="2005"/>
      <c r="UPD23" s="2005"/>
      <c r="UPE23" s="2005"/>
      <c r="UPF23" s="2005"/>
      <c r="UPG23" s="2005"/>
      <c r="UPH23" s="2005"/>
      <c r="UPI23" s="2005"/>
      <c r="UPJ23" s="2005"/>
      <c r="UPK23" s="2005"/>
      <c r="UPL23" s="2005"/>
      <c r="UPM23" s="2005"/>
      <c r="UPN23" s="2005"/>
      <c r="UPO23" s="2005"/>
      <c r="UPP23" s="2005"/>
      <c r="UPQ23" s="2005"/>
      <c r="UPR23" s="2005"/>
      <c r="UPS23" s="2005"/>
      <c r="UPT23" s="2005"/>
      <c r="UPU23" s="2005"/>
      <c r="UPV23" s="2005"/>
      <c r="UPW23" s="2005"/>
      <c r="UPX23" s="2005"/>
      <c r="UPY23" s="2005"/>
      <c r="UPZ23" s="2005"/>
      <c r="UQA23" s="2005"/>
      <c r="UQB23" s="2005"/>
      <c r="UQC23" s="2005"/>
      <c r="UQD23" s="2005"/>
      <c r="UQE23" s="2005"/>
      <c r="UQF23" s="2005"/>
      <c r="UQG23" s="2005"/>
      <c r="UQH23" s="2005"/>
      <c r="UQI23" s="2005"/>
      <c r="UQJ23" s="2005"/>
      <c r="UQK23" s="2005"/>
      <c r="UQL23" s="2005"/>
      <c r="UQM23" s="2005"/>
      <c r="UQN23" s="2005"/>
      <c r="UQO23" s="2005"/>
      <c r="UQP23" s="2005"/>
      <c r="UQQ23" s="2005"/>
      <c r="UQR23" s="2005"/>
      <c r="UQS23" s="2005"/>
      <c r="UQT23" s="2005"/>
      <c r="UQU23" s="2005"/>
      <c r="UQV23" s="2005"/>
      <c r="UQW23" s="2005"/>
      <c r="UQX23" s="2005"/>
      <c r="UQY23" s="2005"/>
      <c r="UQZ23" s="2005"/>
      <c r="URA23" s="2005"/>
      <c r="URB23" s="2005"/>
      <c r="URC23" s="2005"/>
      <c r="URD23" s="2005"/>
      <c r="URE23" s="2005"/>
      <c r="URF23" s="2005"/>
      <c r="URG23" s="2005"/>
      <c r="URH23" s="2005"/>
      <c r="URI23" s="2005"/>
      <c r="URJ23" s="2005"/>
      <c r="URK23" s="2005"/>
      <c r="URL23" s="2005"/>
      <c r="URM23" s="2005"/>
      <c r="URN23" s="2005"/>
      <c r="URO23" s="2005"/>
      <c r="URP23" s="2005"/>
      <c r="URQ23" s="2005"/>
      <c r="URR23" s="2005"/>
      <c r="URS23" s="2005"/>
      <c r="URT23" s="2005"/>
      <c r="URU23" s="2005"/>
      <c r="URV23" s="2005"/>
      <c r="URW23" s="2005"/>
      <c r="URX23" s="2005"/>
      <c r="URY23" s="2005"/>
      <c r="URZ23" s="2005"/>
      <c r="USA23" s="2005"/>
      <c r="USB23" s="2005"/>
      <c r="USC23" s="2005"/>
      <c r="USD23" s="2005"/>
      <c r="USE23" s="2005"/>
      <c r="USF23" s="2005"/>
      <c r="USG23" s="2005"/>
      <c r="USH23" s="2005"/>
      <c r="USI23" s="2005"/>
      <c r="USJ23" s="2005"/>
      <c r="USK23" s="2005"/>
      <c r="USL23" s="2005"/>
      <c r="USM23" s="2005"/>
      <c r="USN23" s="2005"/>
      <c r="USO23" s="2005"/>
      <c r="USP23" s="2005"/>
      <c r="USQ23" s="2005"/>
      <c r="USR23" s="2005"/>
      <c r="USS23" s="2005"/>
      <c r="UST23" s="2005"/>
      <c r="USU23" s="2005"/>
      <c r="USV23" s="2005"/>
      <c r="USW23" s="2005"/>
      <c r="USX23" s="2005"/>
      <c r="USY23" s="2005"/>
      <c r="USZ23" s="2005"/>
      <c r="UTA23" s="2005"/>
      <c r="UTB23" s="2005"/>
      <c r="UTC23" s="2005"/>
      <c r="UTD23" s="2005"/>
      <c r="UTE23" s="2005"/>
      <c r="UTF23" s="2005"/>
      <c r="UTG23" s="2005"/>
      <c r="UTH23" s="2005"/>
      <c r="UTI23" s="2005"/>
      <c r="UTJ23" s="2005"/>
      <c r="UTK23" s="2005"/>
      <c r="UTL23" s="2005"/>
      <c r="UTM23" s="2005"/>
      <c r="UTN23" s="2005"/>
      <c r="UTO23" s="2005"/>
      <c r="UTP23" s="2005"/>
      <c r="UTQ23" s="2005"/>
      <c r="UTR23" s="2005"/>
      <c r="UTS23" s="2005"/>
      <c r="UTT23" s="2005"/>
      <c r="UTU23" s="2005"/>
      <c r="UTV23" s="2005"/>
      <c r="UTW23" s="2005"/>
      <c r="UTX23" s="2005"/>
      <c r="UTY23" s="2005"/>
      <c r="UTZ23" s="2005"/>
      <c r="UUA23" s="2005"/>
      <c r="UUB23" s="2005"/>
      <c r="UUC23" s="2005"/>
      <c r="UUD23" s="2005"/>
      <c r="UUE23" s="2005"/>
      <c r="UUF23" s="2005"/>
      <c r="UUG23" s="2005"/>
      <c r="UUH23" s="2005"/>
      <c r="UUI23" s="2005"/>
      <c r="UUJ23" s="2005"/>
      <c r="UUK23" s="2005"/>
      <c r="UUL23" s="2005"/>
      <c r="UUM23" s="2005"/>
      <c r="UUN23" s="2005"/>
      <c r="UUO23" s="2005"/>
      <c r="UUP23" s="2005"/>
      <c r="UUQ23" s="2005"/>
      <c r="UUR23" s="2005"/>
      <c r="UUS23" s="2005"/>
      <c r="UUT23" s="2005"/>
      <c r="UUU23" s="2005"/>
      <c r="UUV23" s="2005"/>
      <c r="UUW23" s="2005"/>
      <c r="UUX23" s="2005"/>
      <c r="UUY23" s="2005"/>
      <c r="UUZ23" s="2005"/>
      <c r="UVA23" s="2005"/>
      <c r="UVB23" s="2005"/>
      <c r="UVC23" s="2005"/>
      <c r="UVD23" s="2005"/>
      <c r="UVE23" s="2005"/>
      <c r="UVF23" s="2005"/>
      <c r="UVG23" s="2005"/>
      <c r="UVH23" s="2005"/>
      <c r="UVI23" s="2005"/>
      <c r="UVJ23" s="2005"/>
      <c r="UVK23" s="2005"/>
      <c r="UVL23" s="2005"/>
      <c r="UVM23" s="2005"/>
      <c r="UVN23" s="2005"/>
      <c r="UVO23" s="2005"/>
      <c r="UVP23" s="2005"/>
      <c r="UVQ23" s="2005"/>
      <c r="UVR23" s="2005"/>
      <c r="UVS23" s="2005"/>
      <c r="UVT23" s="2005"/>
      <c r="UVU23" s="2005"/>
      <c r="UVV23" s="2005"/>
      <c r="UVW23" s="2005"/>
      <c r="UVX23" s="2005"/>
      <c r="UVY23" s="2005"/>
      <c r="UVZ23" s="2005"/>
      <c r="UWA23" s="2005"/>
      <c r="UWB23" s="2005"/>
      <c r="UWC23" s="2005"/>
      <c r="UWD23" s="2005"/>
      <c r="UWE23" s="2005"/>
      <c r="UWF23" s="2005"/>
      <c r="UWG23" s="2005"/>
      <c r="UWH23" s="2005"/>
      <c r="UWI23" s="2005"/>
      <c r="UWJ23" s="2005"/>
      <c r="UWK23" s="2005"/>
      <c r="UWL23" s="2005"/>
      <c r="UWM23" s="2005"/>
      <c r="UWN23" s="2005"/>
      <c r="UWO23" s="2005"/>
      <c r="UWP23" s="2005"/>
      <c r="UWQ23" s="2005"/>
      <c r="UWR23" s="2005"/>
      <c r="UWS23" s="2005"/>
      <c r="UWT23" s="2005"/>
      <c r="UWU23" s="2005"/>
      <c r="UWV23" s="2005"/>
      <c r="UWW23" s="2005"/>
      <c r="UWX23" s="2005"/>
      <c r="UWY23" s="2005"/>
      <c r="UWZ23" s="2005"/>
      <c r="UXA23" s="2005"/>
      <c r="UXB23" s="2005"/>
      <c r="UXC23" s="2005"/>
      <c r="UXD23" s="2005"/>
      <c r="UXE23" s="2005"/>
      <c r="UXF23" s="2005"/>
      <c r="UXG23" s="2005"/>
      <c r="UXH23" s="2005"/>
      <c r="UXI23" s="2005"/>
      <c r="UXJ23" s="2005"/>
      <c r="UXK23" s="2005"/>
      <c r="UXL23" s="2005"/>
      <c r="UXM23" s="2005"/>
      <c r="UXN23" s="2005"/>
      <c r="UXO23" s="2005"/>
      <c r="UXP23" s="2005"/>
      <c r="UXQ23" s="2005"/>
      <c r="UXR23" s="2005"/>
      <c r="UXS23" s="2005"/>
      <c r="UXT23" s="2005"/>
      <c r="UXU23" s="2005"/>
      <c r="UXV23" s="2005"/>
      <c r="UXW23" s="2005"/>
      <c r="UXX23" s="2005"/>
      <c r="UXY23" s="2005"/>
      <c r="UXZ23" s="2005"/>
      <c r="UYA23" s="2005"/>
      <c r="UYB23" s="2005"/>
      <c r="UYC23" s="2005"/>
      <c r="UYD23" s="2005"/>
      <c r="UYE23" s="2005"/>
      <c r="UYF23" s="2005"/>
      <c r="UYG23" s="2005"/>
      <c r="UYH23" s="2005"/>
      <c r="UYI23" s="2005"/>
      <c r="UYJ23" s="2005"/>
      <c r="UYK23" s="2005"/>
      <c r="UYL23" s="2005"/>
      <c r="UYM23" s="2005"/>
      <c r="UYN23" s="2005"/>
      <c r="UYO23" s="2005"/>
      <c r="UYP23" s="2005"/>
      <c r="UYQ23" s="2005"/>
      <c r="UYR23" s="2005"/>
      <c r="UYS23" s="2005"/>
      <c r="UYT23" s="2005"/>
      <c r="UYU23" s="2005"/>
      <c r="UYV23" s="2005"/>
      <c r="UYW23" s="2005"/>
      <c r="UYX23" s="2005"/>
      <c r="UYY23" s="2005"/>
      <c r="UYZ23" s="2005"/>
      <c r="UZA23" s="2005"/>
      <c r="UZB23" s="2005"/>
      <c r="UZC23" s="2005"/>
      <c r="UZD23" s="2005"/>
      <c r="UZE23" s="2005"/>
      <c r="UZF23" s="2005"/>
      <c r="UZG23" s="2005"/>
      <c r="UZH23" s="2005"/>
      <c r="UZI23" s="2005"/>
      <c r="UZJ23" s="2005"/>
      <c r="UZK23" s="2005"/>
      <c r="UZL23" s="2005"/>
      <c r="UZM23" s="2005"/>
      <c r="UZN23" s="2005"/>
      <c r="UZO23" s="2005"/>
      <c r="UZP23" s="2005"/>
      <c r="UZQ23" s="2005"/>
      <c r="UZR23" s="2005"/>
      <c r="UZS23" s="2005"/>
      <c r="UZT23" s="2005"/>
      <c r="UZU23" s="2005"/>
      <c r="UZV23" s="2005"/>
      <c r="UZW23" s="2005"/>
      <c r="UZX23" s="2005"/>
      <c r="UZY23" s="2005"/>
      <c r="UZZ23" s="2005"/>
      <c r="VAA23" s="2005"/>
      <c r="VAB23" s="2005"/>
      <c r="VAC23" s="2005"/>
      <c r="VAD23" s="2005"/>
      <c r="VAE23" s="2005"/>
      <c r="VAF23" s="2005"/>
      <c r="VAG23" s="2005"/>
      <c r="VAH23" s="2005"/>
      <c r="VAI23" s="2005"/>
      <c r="VAJ23" s="2005"/>
      <c r="VAK23" s="2005"/>
      <c r="VAL23" s="2005"/>
      <c r="VAM23" s="2005"/>
      <c r="VAN23" s="2005"/>
      <c r="VAO23" s="2005"/>
      <c r="VAP23" s="2005"/>
      <c r="VAQ23" s="2005"/>
      <c r="VAR23" s="2005"/>
      <c r="VAS23" s="2005"/>
      <c r="VAT23" s="2005"/>
      <c r="VAU23" s="2005"/>
      <c r="VAV23" s="2005"/>
      <c r="VAW23" s="2005"/>
      <c r="VAX23" s="2005"/>
      <c r="VAY23" s="2005"/>
      <c r="VAZ23" s="2005"/>
      <c r="VBA23" s="2005"/>
      <c r="VBB23" s="2005"/>
      <c r="VBC23" s="2005"/>
      <c r="VBD23" s="2005"/>
      <c r="VBE23" s="2005"/>
      <c r="VBF23" s="2005"/>
      <c r="VBG23" s="2005"/>
      <c r="VBH23" s="2005"/>
      <c r="VBI23" s="2005"/>
      <c r="VBJ23" s="2005"/>
      <c r="VBK23" s="2005"/>
      <c r="VBL23" s="2005"/>
      <c r="VBM23" s="2005"/>
      <c r="VBN23" s="2005"/>
      <c r="VBO23" s="2005"/>
      <c r="VBP23" s="2005"/>
      <c r="VBQ23" s="2005"/>
      <c r="VBR23" s="2005"/>
      <c r="VBS23" s="2005"/>
      <c r="VBT23" s="2005"/>
      <c r="VBU23" s="2005"/>
      <c r="VBV23" s="2005"/>
      <c r="VBW23" s="2005"/>
      <c r="VBX23" s="2005"/>
      <c r="VBY23" s="2005"/>
      <c r="VBZ23" s="2005"/>
      <c r="VCA23" s="2005"/>
      <c r="VCB23" s="2005"/>
      <c r="VCC23" s="2005"/>
      <c r="VCD23" s="2005"/>
      <c r="VCE23" s="2005"/>
      <c r="VCF23" s="2005"/>
      <c r="VCG23" s="2005"/>
      <c r="VCH23" s="2005"/>
      <c r="VCI23" s="2005"/>
      <c r="VCJ23" s="2005"/>
      <c r="VCK23" s="2005"/>
      <c r="VCL23" s="2005"/>
      <c r="VCM23" s="2005"/>
      <c r="VCN23" s="2005"/>
      <c r="VCO23" s="2005"/>
      <c r="VCP23" s="2005"/>
      <c r="VCQ23" s="2005"/>
      <c r="VCR23" s="2005"/>
      <c r="VCS23" s="2005"/>
      <c r="VCT23" s="2005"/>
      <c r="VCU23" s="2005"/>
      <c r="VCV23" s="2005"/>
      <c r="VCW23" s="2005"/>
      <c r="VCX23" s="2005"/>
      <c r="VCY23" s="2005"/>
      <c r="VCZ23" s="2005"/>
      <c r="VDA23" s="2005"/>
      <c r="VDB23" s="2005"/>
      <c r="VDC23" s="2005"/>
      <c r="VDD23" s="2005"/>
      <c r="VDE23" s="2005"/>
      <c r="VDF23" s="2005"/>
      <c r="VDG23" s="2005"/>
      <c r="VDH23" s="2005"/>
      <c r="VDI23" s="2005"/>
      <c r="VDJ23" s="2005"/>
      <c r="VDK23" s="2005"/>
      <c r="VDL23" s="2005"/>
      <c r="VDM23" s="2005"/>
      <c r="VDN23" s="2005"/>
      <c r="VDO23" s="2005"/>
      <c r="VDP23" s="2005"/>
      <c r="VDQ23" s="2005"/>
      <c r="VDR23" s="2005"/>
      <c r="VDS23" s="2005"/>
      <c r="VDT23" s="2005"/>
      <c r="VDU23" s="2005"/>
      <c r="VDV23" s="2005"/>
      <c r="VDW23" s="2005"/>
      <c r="VDX23" s="2005"/>
      <c r="VDY23" s="2005"/>
      <c r="VDZ23" s="2005"/>
      <c r="VEA23" s="2005"/>
      <c r="VEB23" s="2005"/>
      <c r="VEC23" s="2005"/>
      <c r="VED23" s="2005"/>
      <c r="VEE23" s="2005"/>
      <c r="VEF23" s="2005"/>
      <c r="VEG23" s="2005"/>
      <c r="VEH23" s="2005"/>
      <c r="VEI23" s="2005"/>
      <c r="VEJ23" s="2005"/>
      <c r="VEK23" s="2005"/>
      <c r="VEL23" s="2005"/>
      <c r="VEM23" s="2005"/>
      <c r="VEN23" s="2005"/>
      <c r="VEO23" s="2005"/>
      <c r="VEP23" s="2005"/>
      <c r="VEQ23" s="2005"/>
      <c r="VER23" s="2005"/>
      <c r="VES23" s="2005"/>
      <c r="VET23" s="2005"/>
      <c r="VEU23" s="2005"/>
      <c r="VEV23" s="2005"/>
      <c r="VEW23" s="2005"/>
      <c r="VEX23" s="2005"/>
      <c r="VEY23" s="2005"/>
      <c r="VEZ23" s="2005"/>
      <c r="VFA23" s="2005"/>
      <c r="VFB23" s="2005"/>
      <c r="VFC23" s="2005"/>
      <c r="VFD23" s="2005"/>
      <c r="VFE23" s="2005"/>
      <c r="VFF23" s="2005"/>
      <c r="VFG23" s="2005"/>
      <c r="VFH23" s="2005"/>
      <c r="VFI23" s="2005"/>
      <c r="VFJ23" s="2005"/>
      <c r="VFK23" s="2005"/>
      <c r="VFL23" s="2005"/>
      <c r="VFM23" s="2005"/>
      <c r="VFN23" s="2005"/>
      <c r="VFO23" s="2005"/>
      <c r="VFP23" s="2005"/>
      <c r="VFQ23" s="2005"/>
      <c r="VFR23" s="2005"/>
      <c r="VFS23" s="2005"/>
      <c r="VFT23" s="2005"/>
      <c r="VFU23" s="2005"/>
      <c r="VFV23" s="2005"/>
      <c r="VFW23" s="2005"/>
      <c r="VFX23" s="2005"/>
      <c r="VFY23" s="2005"/>
      <c r="VFZ23" s="2005"/>
      <c r="VGA23" s="2005"/>
      <c r="VGB23" s="2005"/>
      <c r="VGC23" s="2005"/>
      <c r="VGD23" s="2005"/>
      <c r="VGE23" s="2005"/>
      <c r="VGF23" s="2005"/>
      <c r="VGG23" s="2005"/>
      <c r="VGH23" s="2005"/>
      <c r="VGI23" s="2005"/>
      <c r="VGJ23" s="2005"/>
      <c r="VGK23" s="2005"/>
      <c r="VGL23" s="2005"/>
      <c r="VGM23" s="2005"/>
      <c r="VGN23" s="2005"/>
      <c r="VGO23" s="2005"/>
      <c r="VGP23" s="2005"/>
      <c r="VGQ23" s="2005"/>
      <c r="VGR23" s="2005"/>
      <c r="VGS23" s="2005"/>
      <c r="VGT23" s="2005"/>
      <c r="VGU23" s="2005"/>
      <c r="VGV23" s="2005"/>
      <c r="VGW23" s="2005"/>
      <c r="VGX23" s="2005"/>
      <c r="VGY23" s="2005"/>
      <c r="VGZ23" s="2005"/>
      <c r="VHA23" s="2005"/>
      <c r="VHB23" s="2005"/>
      <c r="VHC23" s="2005"/>
      <c r="VHD23" s="2005"/>
      <c r="VHE23" s="2005"/>
      <c r="VHF23" s="2005"/>
      <c r="VHG23" s="2005"/>
      <c r="VHH23" s="2005"/>
      <c r="VHI23" s="2005"/>
      <c r="VHJ23" s="2005"/>
      <c r="VHK23" s="2005"/>
      <c r="VHL23" s="2005"/>
      <c r="VHM23" s="2005"/>
      <c r="VHN23" s="2005"/>
      <c r="VHO23" s="2005"/>
      <c r="VHP23" s="2005"/>
      <c r="VHQ23" s="2005"/>
      <c r="VHR23" s="2005"/>
      <c r="VHS23" s="2005"/>
      <c r="VHT23" s="2005"/>
      <c r="VHU23" s="2005"/>
      <c r="VHV23" s="2005"/>
      <c r="VHW23" s="2005"/>
      <c r="VHX23" s="2005"/>
      <c r="VHY23" s="2005"/>
      <c r="VHZ23" s="2005"/>
      <c r="VIA23" s="2005"/>
      <c r="VIB23" s="2005"/>
      <c r="VIC23" s="2005"/>
      <c r="VID23" s="2005"/>
      <c r="VIE23" s="2005"/>
      <c r="VIF23" s="2005"/>
      <c r="VIG23" s="2005"/>
      <c r="VIH23" s="2005"/>
      <c r="VII23" s="2005"/>
      <c r="VIJ23" s="2005"/>
      <c r="VIK23" s="2005"/>
      <c r="VIL23" s="2005"/>
      <c r="VIM23" s="2005"/>
      <c r="VIN23" s="2005"/>
      <c r="VIO23" s="2005"/>
      <c r="VIP23" s="2005"/>
      <c r="VIQ23" s="2005"/>
      <c r="VIR23" s="2005"/>
      <c r="VIS23" s="2005"/>
      <c r="VIT23" s="2005"/>
      <c r="VIU23" s="2005"/>
      <c r="VIV23" s="2005"/>
      <c r="VIW23" s="2005"/>
      <c r="VIX23" s="2005"/>
      <c r="VIY23" s="2005"/>
      <c r="VIZ23" s="2005"/>
      <c r="VJA23" s="2005"/>
      <c r="VJB23" s="2005"/>
      <c r="VJC23" s="2005"/>
      <c r="VJD23" s="2005"/>
      <c r="VJE23" s="2005"/>
      <c r="VJF23" s="2005"/>
      <c r="VJG23" s="2005"/>
      <c r="VJH23" s="2005"/>
      <c r="VJI23" s="2005"/>
      <c r="VJJ23" s="2005"/>
      <c r="VJK23" s="2005"/>
      <c r="VJL23" s="2005"/>
      <c r="VJM23" s="2005"/>
      <c r="VJN23" s="2005"/>
      <c r="VJO23" s="2005"/>
      <c r="VJP23" s="2005"/>
      <c r="VJQ23" s="2005"/>
      <c r="VJR23" s="2005"/>
      <c r="VJS23" s="2005"/>
      <c r="VJT23" s="2005"/>
      <c r="VJU23" s="2005"/>
      <c r="VJV23" s="2005"/>
      <c r="VJW23" s="2005"/>
      <c r="VJX23" s="2005"/>
      <c r="VJY23" s="2005"/>
      <c r="VJZ23" s="2005"/>
      <c r="VKA23" s="2005"/>
      <c r="VKB23" s="2005"/>
      <c r="VKC23" s="2005"/>
      <c r="VKD23" s="2005"/>
      <c r="VKE23" s="2005"/>
      <c r="VKF23" s="2005"/>
      <c r="VKG23" s="2005"/>
      <c r="VKH23" s="2005"/>
      <c r="VKI23" s="2005"/>
      <c r="VKJ23" s="2005"/>
      <c r="VKK23" s="2005"/>
      <c r="VKL23" s="2005"/>
      <c r="VKM23" s="2005"/>
      <c r="VKN23" s="2005"/>
      <c r="VKO23" s="2005"/>
      <c r="VKP23" s="2005"/>
      <c r="VKQ23" s="2005"/>
      <c r="VKR23" s="2005"/>
      <c r="VKS23" s="2005"/>
      <c r="VKT23" s="2005"/>
      <c r="VKU23" s="2005"/>
      <c r="VKV23" s="2005"/>
      <c r="VKW23" s="2005"/>
      <c r="VKX23" s="2005"/>
      <c r="VKY23" s="2005"/>
      <c r="VKZ23" s="2005"/>
      <c r="VLA23" s="2005"/>
      <c r="VLB23" s="2005"/>
      <c r="VLC23" s="2005"/>
      <c r="VLD23" s="2005"/>
      <c r="VLE23" s="2005"/>
      <c r="VLF23" s="2005"/>
      <c r="VLG23" s="2005"/>
      <c r="VLH23" s="2005"/>
      <c r="VLI23" s="2005"/>
      <c r="VLJ23" s="2005"/>
      <c r="VLK23" s="2005"/>
      <c r="VLL23" s="2005"/>
      <c r="VLM23" s="2005"/>
      <c r="VLN23" s="2005"/>
      <c r="VLO23" s="2005"/>
      <c r="VLP23" s="2005"/>
      <c r="VLQ23" s="2005"/>
      <c r="VLR23" s="2005"/>
      <c r="VLS23" s="2005"/>
      <c r="VLT23" s="2005"/>
      <c r="VLU23" s="2005"/>
      <c r="VLV23" s="2005"/>
      <c r="VLW23" s="2005"/>
      <c r="VLX23" s="2005"/>
      <c r="VLY23" s="2005"/>
      <c r="VLZ23" s="2005"/>
      <c r="VMA23" s="2005"/>
      <c r="VMB23" s="2005"/>
      <c r="VMC23" s="2005"/>
      <c r="VMD23" s="2005"/>
      <c r="VME23" s="2005"/>
      <c r="VMF23" s="2005"/>
      <c r="VMG23" s="2005"/>
      <c r="VMH23" s="2005"/>
      <c r="VMI23" s="2005"/>
      <c r="VMJ23" s="2005"/>
      <c r="VMK23" s="2005"/>
      <c r="VML23" s="2005"/>
      <c r="VMM23" s="2005"/>
      <c r="VMN23" s="2005"/>
      <c r="VMO23" s="2005"/>
      <c r="VMP23" s="2005"/>
      <c r="VMQ23" s="2005"/>
      <c r="VMR23" s="2005"/>
      <c r="VMS23" s="2005"/>
      <c r="VMT23" s="2005"/>
      <c r="VMU23" s="2005"/>
      <c r="VMV23" s="2005"/>
      <c r="VMW23" s="2005"/>
      <c r="VMX23" s="2005"/>
      <c r="VMY23" s="2005"/>
      <c r="VMZ23" s="2005"/>
      <c r="VNA23" s="2005"/>
      <c r="VNB23" s="2005"/>
      <c r="VNC23" s="2005"/>
      <c r="VND23" s="2005"/>
      <c r="VNE23" s="2005"/>
      <c r="VNF23" s="2005"/>
      <c r="VNG23" s="2005"/>
      <c r="VNH23" s="2005"/>
      <c r="VNI23" s="2005"/>
      <c r="VNJ23" s="2005"/>
      <c r="VNK23" s="2005"/>
      <c r="VNL23" s="2005"/>
      <c r="VNM23" s="2005"/>
      <c r="VNN23" s="2005"/>
      <c r="VNO23" s="2005"/>
      <c r="VNP23" s="2005"/>
      <c r="VNQ23" s="2005"/>
      <c r="VNR23" s="2005"/>
      <c r="VNS23" s="2005"/>
      <c r="VNT23" s="2005"/>
      <c r="VNU23" s="2005"/>
      <c r="VNV23" s="2005"/>
      <c r="VNW23" s="2005"/>
      <c r="VNX23" s="2005"/>
      <c r="VNY23" s="2005"/>
      <c r="VNZ23" s="2005"/>
      <c r="VOA23" s="2005"/>
      <c r="VOB23" s="2005"/>
      <c r="VOC23" s="2005"/>
      <c r="VOD23" s="2005"/>
      <c r="VOE23" s="2005"/>
      <c r="VOF23" s="2005"/>
      <c r="VOG23" s="2005"/>
      <c r="VOH23" s="2005"/>
      <c r="VOI23" s="2005"/>
      <c r="VOJ23" s="2005"/>
      <c r="VOK23" s="2005"/>
      <c r="VOL23" s="2005"/>
      <c r="VOM23" s="2005"/>
      <c r="VON23" s="2005"/>
      <c r="VOO23" s="2005"/>
      <c r="VOP23" s="2005"/>
      <c r="VOQ23" s="2005"/>
      <c r="VOR23" s="2005"/>
      <c r="VOS23" s="2005"/>
      <c r="VOT23" s="2005"/>
      <c r="VOU23" s="2005"/>
      <c r="VOV23" s="2005"/>
      <c r="VOW23" s="2005"/>
      <c r="VOX23" s="2005"/>
      <c r="VOY23" s="2005"/>
      <c r="VOZ23" s="2005"/>
      <c r="VPA23" s="2005"/>
      <c r="VPB23" s="2005"/>
      <c r="VPC23" s="2005"/>
      <c r="VPD23" s="2005"/>
      <c r="VPE23" s="2005"/>
      <c r="VPF23" s="2005"/>
      <c r="VPG23" s="2005"/>
      <c r="VPH23" s="2005"/>
      <c r="VPI23" s="2005"/>
      <c r="VPJ23" s="2005"/>
      <c r="VPK23" s="2005"/>
      <c r="VPL23" s="2005"/>
      <c r="VPM23" s="2005"/>
      <c r="VPN23" s="2005"/>
      <c r="VPO23" s="2005"/>
      <c r="VPP23" s="2005"/>
      <c r="VPQ23" s="2005"/>
      <c r="VPR23" s="2005"/>
      <c r="VPS23" s="2005"/>
      <c r="VPT23" s="2005"/>
      <c r="VPU23" s="2005"/>
      <c r="VPV23" s="2005"/>
      <c r="VPW23" s="2005"/>
      <c r="VPX23" s="2005"/>
      <c r="VPY23" s="2005"/>
      <c r="VPZ23" s="2005"/>
      <c r="VQA23" s="2005"/>
      <c r="VQB23" s="2005"/>
      <c r="VQC23" s="2005"/>
      <c r="VQD23" s="2005"/>
      <c r="VQE23" s="2005"/>
      <c r="VQF23" s="2005"/>
      <c r="VQG23" s="2005"/>
      <c r="VQH23" s="2005"/>
      <c r="VQI23" s="2005"/>
      <c r="VQJ23" s="2005"/>
      <c r="VQK23" s="2005"/>
      <c r="VQL23" s="2005"/>
      <c r="VQM23" s="2005"/>
      <c r="VQN23" s="2005"/>
      <c r="VQO23" s="2005"/>
      <c r="VQP23" s="2005"/>
      <c r="VQQ23" s="2005"/>
      <c r="VQR23" s="2005"/>
      <c r="VQS23" s="2005"/>
      <c r="VQT23" s="2005"/>
      <c r="VQU23" s="2005"/>
      <c r="VQV23" s="2005"/>
      <c r="VQW23" s="2005"/>
      <c r="VQX23" s="2005"/>
      <c r="VQY23" s="2005"/>
      <c r="VQZ23" s="2005"/>
      <c r="VRA23" s="2005"/>
      <c r="VRB23" s="2005"/>
      <c r="VRC23" s="2005"/>
      <c r="VRD23" s="2005"/>
      <c r="VRE23" s="2005"/>
      <c r="VRF23" s="2005"/>
      <c r="VRG23" s="2005"/>
      <c r="VRH23" s="2005"/>
      <c r="VRI23" s="2005"/>
      <c r="VRJ23" s="2005"/>
      <c r="VRK23" s="2005"/>
      <c r="VRL23" s="2005"/>
      <c r="VRM23" s="2005"/>
      <c r="VRN23" s="2005"/>
      <c r="VRO23" s="2005"/>
      <c r="VRP23" s="2005"/>
      <c r="VRQ23" s="2005"/>
      <c r="VRR23" s="2005"/>
      <c r="VRS23" s="2005"/>
      <c r="VRT23" s="2005"/>
      <c r="VRU23" s="2005"/>
      <c r="VRV23" s="2005"/>
      <c r="VRW23" s="2005"/>
      <c r="VRX23" s="2005"/>
      <c r="VRY23" s="2005"/>
      <c r="VRZ23" s="2005"/>
      <c r="VSA23" s="2005"/>
      <c r="VSB23" s="2005"/>
      <c r="VSC23" s="2005"/>
      <c r="VSD23" s="2005"/>
      <c r="VSE23" s="2005"/>
      <c r="VSF23" s="2005"/>
      <c r="VSG23" s="2005"/>
      <c r="VSH23" s="2005"/>
      <c r="VSI23" s="2005"/>
      <c r="VSJ23" s="2005"/>
      <c r="VSK23" s="2005"/>
      <c r="VSL23" s="2005"/>
      <c r="VSM23" s="2005"/>
      <c r="VSN23" s="2005"/>
      <c r="VSO23" s="2005"/>
      <c r="VSP23" s="2005"/>
      <c r="VSQ23" s="2005"/>
      <c r="VSR23" s="2005"/>
      <c r="VSS23" s="2005"/>
      <c r="VST23" s="2005"/>
      <c r="VSU23" s="2005"/>
      <c r="VSV23" s="2005"/>
      <c r="VSW23" s="2005"/>
      <c r="VSX23" s="2005"/>
      <c r="VSY23" s="2005"/>
      <c r="VSZ23" s="2005"/>
      <c r="VTA23" s="2005"/>
      <c r="VTB23" s="2005"/>
      <c r="VTC23" s="2005"/>
      <c r="VTD23" s="2005"/>
      <c r="VTE23" s="2005"/>
      <c r="VTF23" s="2005"/>
      <c r="VTG23" s="2005"/>
      <c r="VTH23" s="2005"/>
      <c r="VTI23" s="2005"/>
      <c r="VTJ23" s="2005"/>
      <c r="VTK23" s="2005"/>
      <c r="VTL23" s="2005"/>
      <c r="VTM23" s="2005"/>
      <c r="VTN23" s="2005"/>
      <c r="VTO23" s="2005"/>
      <c r="VTP23" s="2005"/>
      <c r="VTQ23" s="2005"/>
      <c r="VTR23" s="2005"/>
      <c r="VTS23" s="2005"/>
      <c r="VTT23" s="2005"/>
      <c r="VTU23" s="2005"/>
      <c r="VTV23" s="2005"/>
      <c r="VTW23" s="2005"/>
      <c r="VTX23" s="2005"/>
      <c r="VTY23" s="2005"/>
      <c r="VTZ23" s="2005"/>
      <c r="VUA23" s="2005"/>
      <c r="VUB23" s="2005"/>
      <c r="VUC23" s="2005"/>
      <c r="VUD23" s="2005"/>
      <c r="VUE23" s="2005"/>
      <c r="VUF23" s="2005"/>
      <c r="VUG23" s="2005"/>
      <c r="VUH23" s="2005"/>
      <c r="VUI23" s="2005"/>
      <c r="VUJ23" s="2005"/>
      <c r="VUK23" s="2005"/>
      <c r="VUL23" s="2005"/>
      <c r="VUM23" s="2005"/>
      <c r="VUN23" s="2005"/>
      <c r="VUO23" s="2005"/>
      <c r="VUP23" s="2005"/>
      <c r="VUQ23" s="2005"/>
      <c r="VUR23" s="2005"/>
      <c r="VUS23" s="2005"/>
      <c r="VUT23" s="2005"/>
      <c r="VUU23" s="2005"/>
      <c r="VUV23" s="2005"/>
      <c r="VUW23" s="2005"/>
      <c r="VUX23" s="2005"/>
      <c r="VUY23" s="2005"/>
      <c r="VUZ23" s="2005"/>
      <c r="VVA23" s="2005"/>
      <c r="VVB23" s="2005"/>
      <c r="VVC23" s="2005"/>
      <c r="VVD23" s="2005"/>
      <c r="VVE23" s="2005"/>
      <c r="VVF23" s="2005"/>
      <c r="VVG23" s="2005"/>
      <c r="VVH23" s="2005"/>
      <c r="VVI23" s="2005"/>
      <c r="VVJ23" s="2005"/>
      <c r="VVK23" s="2005"/>
      <c r="VVL23" s="2005"/>
      <c r="VVM23" s="2005"/>
      <c r="VVN23" s="2005"/>
      <c r="VVO23" s="2005"/>
      <c r="VVP23" s="2005"/>
      <c r="VVQ23" s="2005"/>
      <c r="VVR23" s="2005"/>
      <c r="VVS23" s="2005"/>
      <c r="VVT23" s="2005"/>
      <c r="VVU23" s="2005"/>
      <c r="VVV23" s="2005"/>
      <c r="VVW23" s="2005"/>
      <c r="VVX23" s="2005"/>
      <c r="VVY23" s="2005"/>
      <c r="VVZ23" s="2005"/>
      <c r="VWA23" s="2005"/>
      <c r="VWB23" s="2005"/>
      <c r="VWC23" s="2005"/>
      <c r="VWD23" s="2005"/>
      <c r="VWE23" s="2005"/>
      <c r="VWF23" s="2005"/>
      <c r="VWG23" s="2005"/>
      <c r="VWH23" s="2005"/>
      <c r="VWI23" s="2005"/>
      <c r="VWJ23" s="2005"/>
      <c r="VWK23" s="2005"/>
      <c r="VWL23" s="2005"/>
      <c r="VWM23" s="2005"/>
      <c r="VWN23" s="2005"/>
      <c r="VWO23" s="2005"/>
      <c r="VWP23" s="2005"/>
      <c r="VWQ23" s="2005"/>
      <c r="VWR23" s="2005"/>
      <c r="VWS23" s="2005"/>
      <c r="VWT23" s="2005"/>
      <c r="VWU23" s="2005"/>
      <c r="VWV23" s="2005"/>
      <c r="VWW23" s="2005"/>
      <c r="VWX23" s="2005"/>
      <c r="VWY23" s="2005"/>
      <c r="VWZ23" s="2005"/>
      <c r="VXA23" s="2005"/>
      <c r="VXB23" s="2005"/>
      <c r="VXC23" s="2005"/>
      <c r="VXD23" s="2005"/>
      <c r="VXE23" s="2005"/>
      <c r="VXF23" s="2005"/>
      <c r="VXG23" s="2005"/>
      <c r="VXH23" s="2005"/>
      <c r="VXI23" s="2005"/>
      <c r="VXJ23" s="2005"/>
      <c r="VXK23" s="2005"/>
      <c r="VXL23" s="2005"/>
      <c r="VXM23" s="2005"/>
      <c r="VXN23" s="2005"/>
      <c r="VXO23" s="2005"/>
      <c r="VXP23" s="2005"/>
      <c r="VXQ23" s="2005"/>
      <c r="VXR23" s="2005"/>
      <c r="VXS23" s="2005"/>
      <c r="VXT23" s="2005"/>
      <c r="VXU23" s="2005"/>
      <c r="VXV23" s="2005"/>
      <c r="VXW23" s="2005"/>
      <c r="VXX23" s="2005"/>
      <c r="VXY23" s="2005"/>
      <c r="VXZ23" s="2005"/>
      <c r="VYA23" s="2005"/>
      <c r="VYB23" s="2005"/>
      <c r="VYC23" s="2005"/>
      <c r="VYD23" s="2005"/>
      <c r="VYE23" s="2005"/>
      <c r="VYF23" s="2005"/>
      <c r="VYG23" s="2005"/>
      <c r="VYH23" s="2005"/>
      <c r="VYI23" s="2005"/>
      <c r="VYJ23" s="2005"/>
      <c r="VYK23" s="2005"/>
      <c r="VYL23" s="2005"/>
      <c r="VYM23" s="2005"/>
      <c r="VYN23" s="2005"/>
      <c r="VYO23" s="2005"/>
      <c r="VYP23" s="2005"/>
      <c r="VYQ23" s="2005"/>
      <c r="VYR23" s="2005"/>
      <c r="VYS23" s="2005"/>
      <c r="VYT23" s="2005"/>
      <c r="VYU23" s="2005"/>
      <c r="VYV23" s="2005"/>
      <c r="VYW23" s="2005"/>
      <c r="VYX23" s="2005"/>
      <c r="VYY23" s="2005"/>
      <c r="VYZ23" s="2005"/>
      <c r="VZA23" s="2005"/>
      <c r="VZB23" s="2005"/>
      <c r="VZC23" s="2005"/>
      <c r="VZD23" s="2005"/>
      <c r="VZE23" s="2005"/>
      <c r="VZF23" s="2005"/>
      <c r="VZG23" s="2005"/>
      <c r="VZH23" s="2005"/>
      <c r="VZI23" s="2005"/>
      <c r="VZJ23" s="2005"/>
      <c r="VZK23" s="2005"/>
      <c r="VZL23" s="2005"/>
      <c r="VZM23" s="2005"/>
      <c r="VZN23" s="2005"/>
      <c r="VZO23" s="2005"/>
      <c r="VZP23" s="2005"/>
      <c r="VZQ23" s="2005"/>
      <c r="VZR23" s="2005"/>
      <c r="VZS23" s="2005"/>
      <c r="VZT23" s="2005"/>
      <c r="VZU23" s="2005"/>
      <c r="VZV23" s="2005"/>
      <c r="VZW23" s="2005"/>
      <c r="VZX23" s="2005"/>
      <c r="VZY23" s="2005"/>
      <c r="VZZ23" s="2005"/>
      <c r="WAA23" s="2005"/>
      <c r="WAB23" s="2005"/>
      <c r="WAC23" s="2005"/>
      <c r="WAD23" s="2005"/>
      <c r="WAE23" s="2005"/>
      <c r="WAF23" s="2005"/>
      <c r="WAG23" s="2005"/>
      <c r="WAH23" s="2005"/>
      <c r="WAI23" s="2005"/>
      <c r="WAJ23" s="2005"/>
      <c r="WAK23" s="2005"/>
      <c r="WAL23" s="2005"/>
      <c r="WAM23" s="2005"/>
      <c r="WAN23" s="2005"/>
      <c r="WAO23" s="2005"/>
      <c r="WAP23" s="2005"/>
      <c r="WAQ23" s="2005"/>
      <c r="WAR23" s="2005"/>
      <c r="WAS23" s="2005"/>
      <c r="WAT23" s="2005"/>
      <c r="WAU23" s="2005"/>
      <c r="WAV23" s="2005"/>
      <c r="WAW23" s="2005"/>
      <c r="WAX23" s="2005"/>
      <c r="WAY23" s="2005"/>
      <c r="WAZ23" s="2005"/>
      <c r="WBA23" s="2005"/>
      <c r="WBB23" s="2005"/>
      <c r="WBC23" s="2005"/>
      <c r="WBD23" s="2005"/>
      <c r="WBE23" s="2005"/>
      <c r="WBF23" s="2005"/>
      <c r="WBG23" s="2005"/>
      <c r="WBH23" s="2005"/>
      <c r="WBI23" s="2005"/>
      <c r="WBJ23" s="2005"/>
      <c r="WBK23" s="2005"/>
      <c r="WBL23" s="2005"/>
      <c r="WBM23" s="2005"/>
      <c r="WBN23" s="2005"/>
      <c r="WBO23" s="2005"/>
      <c r="WBP23" s="2005"/>
      <c r="WBQ23" s="2005"/>
      <c r="WBR23" s="2005"/>
      <c r="WBS23" s="2005"/>
      <c r="WBT23" s="2005"/>
      <c r="WBU23" s="2005"/>
      <c r="WBV23" s="2005"/>
      <c r="WBW23" s="2005"/>
      <c r="WBX23" s="2005"/>
      <c r="WBY23" s="2005"/>
      <c r="WBZ23" s="2005"/>
      <c r="WCA23" s="2005"/>
      <c r="WCB23" s="2005"/>
      <c r="WCC23" s="2005"/>
      <c r="WCD23" s="2005"/>
      <c r="WCE23" s="2005"/>
      <c r="WCF23" s="2005"/>
      <c r="WCG23" s="2005"/>
      <c r="WCH23" s="2005"/>
      <c r="WCI23" s="2005"/>
      <c r="WCJ23" s="2005"/>
      <c r="WCK23" s="2005"/>
      <c r="WCL23" s="2005"/>
      <c r="WCM23" s="2005"/>
      <c r="WCN23" s="2005"/>
      <c r="WCO23" s="2005"/>
      <c r="WCP23" s="2005"/>
      <c r="WCQ23" s="2005"/>
      <c r="WCR23" s="2005"/>
      <c r="WCS23" s="2005"/>
      <c r="WCT23" s="2005"/>
      <c r="WCU23" s="2005"/>
      <c r="WCV23" s="2005"/>
      <c r="WCW23" s="2005"/>
      <c r="WCX23" s="2005"/>
      <c r="WCY23" s="2005"/>
      <c r="WCZ23" s="2005"/>
      <c r="WDA23" s="2005"/>
      <c r="WDB23" s="2005"/>
      <c r="WDC23" s="2005"/>
      <c r="WDD23" s="2005"/>
      <c r="WDE23" s="2005"/>
      <c r="WDF23" s="2005"/>
      <c r="WDG23" s="2005"/>
      <c r="WDH23" s="2005"/>
      <c r="WDI23" s="2005"/>
      <c r="WDJ23" s="2005"/>
      <c r="WDK23" s="2005"/>
      <c r="WDL23" s="2005"/>
      <c r="WDM23" s="2005"/>
      <c r="WDN23" s="2005"/>
      <c r="WDO23" s="2005"/>
      <c r="WDP23" s="2005"/>
      <c r="WDQ23" s="2005"/>
      <c r="WDR23" s="2005"/>
      <c r="WDS23" s="2005"/>
      <c r="WDT23" s="2005"/>
      <c r="WDU23" s="2005"/>
      <c r="WDV23" s="2005"/>
      <c r="WDW23" s="2005"/>
      <c r="WDX23" s="2005"/>
      <c r="WDY23" s="2005"/>
      <c r="WDZ23" s="2005"/>
      <c r="WEA23" s="2005"/>
      <c r="WEB23" s="2005"/>
      <c r="WEC23" s="2005"/>
      <c r="WED23" s="2005"/>
      <c r="WEE23" s="2005"/>
      <c r="WEF23" s="2005"/>
      <c r="WEG23" s="2005"/>
      <c r="WEH23" s="2005"/>
      <c r="WEI23" s="2005"/>
      <c r="WEJ23" s="2005"/>
      <c r="WEK23" s="2005"/>
      <c r="WEL23" s="2005"/>
      <c r="WEM23" s="2005"/>
      <c r="WEN23" s="2005"/>
      <c r="WEO23" s="2005"/>
      <c r="WEP23" s="2005"/>
      <c r="WEQ23" s="2005"/>
      <c r="WER23" s="2005"/>
      <c r="WES23" s="2005"/>
      <c r="WET23" s="2005"/>
      <c r="WEU23" s="2005"/>
      <c r="WEV23" s="2005"/>
      <c r="WEW23" s="2005"/>
      <c r="WEX23" s="2005"/>
      <c r="WEY23" s="2005"/>
      <c r="WEZ23" s="2005"/>
      <c r="WFA23" s="2005"/>
      <c r="WFB23" s="2005"/>
      <c r="WFC23" s="2005"/>
      <c r="WFD23" s="2005"/>
      <c r="WFE23" s="2005"/>
      <c r="WFF23" s="2005"/>
      <c r="WFG23" s="2005"/>
      <c r="WFH23" s="2005"/>
      <c r="WFI23" s="2005"/>
      <c r="WFJ23" s="2005"/>
      <c r="WFK23" s="2005"/>
      <c r="WFL23" s="2005"/>
      <c r="WFM23" s="2005"/>
      <c r="WFN23" s="2005"/>
      <c r="WFO23" s="2005"/>
      <c r="WFP23" s="2005"/>
      <c r="WFQ23" s="2005"/>
      <c r="WFR23" s="2005"/>
      <c r="WFS23" s="2005"/>
      <c r="WFT23" s="2005"/>
      <c r="WFU23" s="2005"/>
      <c r="WFV23" s="2005"/>
      <c r="WFW23" s="2005"/>
      <c r="WFX23" s="2005"/>
      <c r="WFY23" s="2005"/>
      <c r="WFZ23" s="2005"/>
      <c r="WGA23" s="2005"/>
      <c r="WGB23" s="2005"/>
      <c r="WGC23" s="2005"/>
      <c r="WGD23" s="2005"/>
      <c r="WGE23" s="2005"/>
      <c r="WGF23" s="2005"/>
      <c r="WGG23" s="2005"/>
      <c r="WGH23" s="2005"/>
      <c r="WGI23" s="2005"/>
      <c r="WGJ23" s="2005"/>
      <c r="WGK23" s="2005"/>
      <c r="WGL23" s="2005"/>
      <c r="WGM23" s="2005"/>
      <c r="WGN23" s="2005"/>
      <c r="WGO23" s="2005"/>
      <c r="WGP23" s="2005"/>
      <c r="WGQ23" s="2005"/>
      <c r="WGR23" s="2005"/>
      <c r="WGS23" s="2005"/>
      <c r="WGT23" s="2005"/>
      <c r="WGU23" s="2005"/>
      <c r="WGV23" s="2005"/>
      <c r="WGW23" s="2005"/>
      <c r="WGX23" s="2005"/>
      <c r="WGY23" s="2005"/>
      <c r="WGZ23" s="2005"/>
      <c r="WHA23" s="2005"/>
      <c r="WHB23" s="2005"/>
      <c r="WHC23" s="2005"/>
      <c r="WHD23" s="2005"/>
      <c r="WHE23" s="2005"/>
      <c r="WHF23" s="2005"/>
      <c r="WHG23" s="2005"/>
      <c r="WHH23" s="2005"/>
      <c r="WHI23" s="2005"/>
      <c r="WHJ23" s="2005"/>
      <c r="WHK23" s="2005"/>
      <c r="WHL23" s="2005"/>
      <c r="WHM23" s="2005"/>
      <c r="WHN23" s="2005"/>
      <c r="WHO23" s="2005"/>
      <c r="WHP23" s="2005"/>
      <c r="WHQ23" s="2005"/>
      <c r="WHR23" s="2005"/>
      <c r="WHS23" s="2005"/>
      <c r="WHT23" s="2005"/>
      <c r="WHU23" s="2005"/>
      <c r="WHV23" s="2005"/>
      <c r="WHW23" s="2005"/>
      <c r="WHX23" s="2005"/>
      <c r="WHY23" s="2005"/>
      <c r="WHZ23" s="2005"/>
      <c r="WIA23" s="2005"/>
      <c r="WIB23" s="2005"/>
      <c r="WIC23" s="2005"/>
      <c r="WID23" s="2005"/>
      <c r="WIE23" s="2005"/>
      <c r="WIF23" s="2005"/>
      <c r="WIG23" s="2005"/>
      <c r="WIH23" s="2005"/>
      <c r="WII23" s="2005"/>
      <c r="WIJ23" s="2005"/>
      <c r="WIK23" s="2005"/>
      <c r="WIL23" s="2005"/>
      <c r="WIM23" s="2005"/>
      <c r="WIN23" s="2005"/>
      <c r="WIO23" s="2005"/>
      <c r="WIP23" s="2005"/>
      <c r="WIQ23" s="2005"/>
      <c r="WIR23" s="2005"/>
      <c r="WIS23" s="2005"/>
      <c r="WIT23" s="2005"/>
      <c r="WIU23" s="2005"/>
      <c r="WIV23" s="2005"/>
      <c r="WIW23" s="2005"/>
      <c r="WIX23" s="2005"/>
      <c r="WIY23" s="2005"/>
      <c r="WIZ23" s="2005"/>
      <c r="WJA23" s="2005"/>
      <c r="WJB23" s="2005"/>
      <c r="WJC23" s="2005"/>
      <c r="WJD23" s="2005"/>
      <c r="WJE23" s="2005"/>
      <c r="WJF23" s="2005"/>
      <c r="WJG23" s="2005"/>
      <c r="WJH23" s="2005"/>
      <c r="WJI23" s="2005"/>
      <c r="WJJ23" s="2005"/>
      <c r="WJK23" s="2005"/>
      <c r="WJL23" s="2005"/>
      <c r="WJM23" s="2005"/>
      <c r="WJN23" s="2005"/>
      <c r="WJO23" s="2005"/>
      <c r="WJP23" s="2005"/>
      <c r="WJQ23" s="2005"/>
      <c r="WJR23" s="2005"/>
      <c r="WJS23" s="2005"/>
      <c r="WJT23" s="2005"/>
      <c r="WJU23" s="2005"/>
      <c r="WJV23" s="2005"/>
      <c r="WJW23" s="2005"/>
      <c r="WJX23" s="2005"/>
      <c r="WJY23" s="2005"/>
      <c r="WJZ23" s="2005"/>
      <c r="WKA23" s="2005"/>
      <c r="WKB23" s="2005"/>
      <c r="WKC23" s="2005"/>
      <c r="WKD23" s="2005"/>
      <c r="WKE23" s="2005"/>
      <c r="WKF23" s="2005"/>
      <c r="WKG23" s="2005"/>
      <c r="WKH23" s="2005"/>
      <c r="WKI23" s="2005"/>
      <c r="WKJ23" s="2005"/>
      <c r="WKK23" s="2005"/>
      <c r="WKL23" s="2005"/>
      <c r="WKM23" s="2005"/>
      <c r="WKN23" s="2005"/>
      <c r="WKO23" s="2005"/>
      <c r="WKP23" s="2005"/>
      <c r="WKQ23" s="2005"/>
      <c r="WKR23" s="2005"/>
      <c r="WKS23" s="2005"/>
      <c r="WKT23" s="2005"/>
      <c r="WKU23" s="2005"/>
      <c r="WKV23" s="2005"/>
      <c r="WKW23" s="2005"/>
      <c r="WKX23" s="2005"/>
      <c r="WKY23" s="2005"/>
      <c r="WKZ23" s="2005"/>
      <c r="WLA23" s="2005"/>
      <c r="WLB23" s="2005"/>
      <c r="WLC23" s="2005"/>
      <c r="WLD23" s="2005"/>
      <c r="WLE23" s="2005"/>
      <c r="WLF23" s="2005"/>
      <c r="WLG23" s="2005"/>
      <c r="WLH23" s="2005"/>
      <c r="WLI23" s="2005"/>
      <c r="WLJ23" s="2005"/>
      <c r="WLK23" s="2005"/>
      <c r="WLL23" s="2005"/>
      <c r="WLM23" s="2005"/>
      <c r="WLN23" s="2005"/>
      <c r="WLO23" s="2005"/>
      <c r="WLP23" s="2005"/>
      <c r="WLQ23" s="2005"/>
      <c r="WLR23" s="2005"/>
      <c r="WLS23" s="2005"/>
      <c r="WLT23" s="2005"/>
      <c r="WLU23" s="2005"/>
      <c r="WLV23" s="2005"/>
      <c r="WLW23" s="2005"/>
      <c r="WLX23" s="2005"/>
      <c r="WLY23" s="2005"/>
      <c r="WLZ23" s="2005"/>
      <c r="WMA23" s="2005"/>
      <c r="WMB23" s="2005"/>
      <c r="WMC23" s="2005"/>
      <c r="WMD23" s="2005"/>
      <c r="WME23" s="2005"/>
      <c r="WMF23" s="2005"/>
      <c r="WMG23" s="2005"/>
      <c r="WMH23" s="2005"/>
      <c r="WMI23" s="2005"/>
      <c r="WMJ23" s="2005"/>
      <c r="WMK23" s="2005"/>
      <c r="WML23" s="2005"/>
      <c r="WMM23" s="2005"/>
      <c r="WMN23" s="2005"/>
      <c r="WMO23" s="2005"/>
      <c r="WMP23" s="2005"/>
      <c r="WMQ23" s="2005"/>
      <c r="WMR23" s="2005"/>
      <c r="WMS23" s="2005"/>
      <c r="WMT23" s="2005"/>
      <c r="WMU23" s="2005"/>
      <c r="WMV23" s="2005"/>
      <c r="WMW23" s="2005"/>
      <c r="WMX23" s="2005"/>
      <c r="WMY23" s="2005"/>
      <c r="WMZ23" s="2005"/>
      <c r="WNA23" s="2005"/>
      <c r="WNB23" s="2005"/>
      <c r="WNC23" s="2005"/>
      <c r="WND23" s="2005"/>
      <c r="WNE23" s="2005"/>
      <c r="WNF23" s="2005"/>
      <c r="WNG23" s="2005"/>
      <c r="WNH23" s="2005"/>
      <c r="WNI23" s="2005"/>
      <c r="WNJ23" s="2005"/>
      <c r="WNK23" s="2005"/>
      <c r="WNL23" s="2005"/>
      <c r="WNM23" s="2005"/>
      <c r="WNN23" s="2005"/>
      <c r="WNO23" s="2005"/>
      <c r="WNP23" s="2005"/>
      <c r="WNQ23" s="2005"/>
      <c r="WNR23" s="2005"/>
      <c r="WNS23" s="2005"/>
      <c r="WNT23" s="2005"/>
      <c r="WNU23" s="2005"/>
      <c r="WNV23" s="2005"/>
      <c r="WNW23" s="2005"/>
      <c r="WNX23" s="2005"/>
      <c r="WNY23" s="2005"/>
      <c r="WNZ23" s="2005"/>
      <c r="WOA23" s="2005"/>
      <c r="WOB23" s="2005"/>
      <c r="WOC23" s="2005"/>
      <c r="WOD23" s="2005"/>
      <c r="WOE23" s="2005"/>
      <c r="WOF23" s="2005"/>
      <c r="WOG23" s="2005"/>
      <c r="WOH23" s="2005"/>
      <c r="WOI23" s="2005"/>
      <c r="WOJ23" s="2005"/>
      <c r="WOK23" s="2005"/>
      <c r="WOL23" s="2005"/>
      <c r="WOM23" s="2005"/>
      <c r="WON23" s="2005"/>
      <c r="WOO23" s="2005"/>
      <c r="WOP23" s="2005"/>
      <c r="WOQ23" s="2005"/>
      <c r="WOR23" s="2005"/>
      <c r="WOS23" s="2005"/>
      <c r="WOT23" s="2005"/>
      <c r="WOU23" s="2005"/>
      <c r="WOV23" s="2005"/>
      <c r="WOW23" s="2005"/>
      <c r="WOX23" s="2005"/>
      <c r="WOY23" s="2005"/>
      <c r="WOZ23" s="2005"/>
      <c r="WPA23" s="2005"/>
      <c r="WPB23" s="2005"/>
      <c r="WPC23" s="2005"/>
      <c r="WPD23" s="2005"/>
      <c r="WPE23" s="2005"/>
      <c r="WPF23" s="2005"/>
      <c r="WPG23" s="2005"/>
      <c r="WPH23" s="2005"/>
      <c r="WPI23" s="2005"/>
      <c r="WPJ23" s="2005"/>
      <c r="WPK23" s="2005"/>
      <c r="WPL23" s="2005"/>
      <c r="WPM23" s="2005"/>
      <c r="WPN23" s="2005"/>
      <c r="WPO23" s="2005"/>
      <c r="WPP23" s="2005"/>
      <c r="WPQ23" s="2005"/>
      <c r="WPR23" s="2005"/>
      <c r="WPS23" s="2005"/>
      <c r="WPT23" s="2005"/>
      <c r="WPU23" s="2005"/>
      <c r="WPV23" s="2005"/>
      <c r="WPW23" s="2005"/>
      <c r="WPX23" s="2005"/>
      <c r="WPY23" s="2005"/>
      <c r="WPZ23" s="2005"/>
      <c r="WQA23" s="2005"/>
      <c r="WQB23" s="2005"/>
      <c r="WQC23" s="2005"/>
      <c r="WQD23" s="2005"/>
      <c r="WQE23" s="2005"/>
      <c r="WQF23" s="2005"/>
      <c r="WQG23" s="2005"/>
      <c r="WQH23" s="2005"/>
      <c r="WQI23" s="2005"/>
      <c r="WQJ23" s="2005"/>
      <c r="WQK23" s="2005"/>
      <c r="WQL23" s="2005"/>
      <c r="WQM23" s="2005"/>
      <c r="WQN23" s="2005"/>
      <c r="WQO23" s="2005"/>
      <c r="WQP23" s="2005"/>
      <c r="WQQ23" s="2005"/>
      <c r="WQR23" s="2005"/>
      <c r="WQS23" s="2005"/>
      <c r="WQT23" s="2005"/>
      <c r="WQU23" s="2005"/>
      <c r="WQV23" s="2005"/>
      <c r="WQW23" s="2005"/>
      <c r="WQX23" s="2005"/>
      <c r="WQY23" s="2005"/>
      <c r="WQZ23" s="2005"/>
      <c r="WRA23" s="2005"/>
      <c r="WRB23" s="2005"/>
      <c r="WRC23" s="2005"/>
      <c r="WRD23" s="2005"/>
      <c r="WRE23" s="2005"/>
      <c r="WRF23" s="2005"/>
      <c r="WRG23" s="2005"/>
      <c r="WRH23" s="2005"/>
      <c r="WRI23" s="2005"/>
      <c r="WRJ23" s="2005"/>
      <c r="WRK23" s="2005"/>
      <c r="WRL23" s="2005"/>
      <c r="WRM23" s="2005"/>
      <c r="WRN23" s="2005"/>
      <c r="WRO23" s="2005"/>
      <c r="WRP23" s="2005"/>
      <c r="WRQ23" s="2005"/>
      <c r="WRR23" s="2005"/>
      <c r="WRS23" s="2005"/>
      <c r="WRT23" s="2005"/>
      <c r="WRU23" s="2005"/>
      <c r="WRV23" s="2005"/>
      <c r="WRW23" s="2005"/>
      <c r="WRX23" s="2005"/>
      <c r="WRY23" s="2005"/>
      <c r="WRZ23" s="2005"/>
      <c r="WSA23" s="2005"/>
      <c r="WSB23" s="2005"/>
      <c r="WSC23" s="2005"/>
      <c r="WSD23" s="2005"/>
      <c r="WSE23" s="2005"/>
      <c r="WSF23" s="2005"/>
      <c r="WSG23" s="2005"/>
      <c r="WSH23" s="2005"/>
      <c r="WSI23" s="2005"/>
      <c r="WSJ23" s="2005"/>
      <c r="WSK23" s="2005"/>
      <c r="WSL23" s="2005"/>
      <c r="WSM23" s="2005"/>
      <c r="WSN23" s="2005"/>
      <c r="WSO23" s="2005"/>
      <c r="WSP23" s="2005"/>
      <c r="WSQ23" s="2005"/>
      <c r="WSR23" s="2005"/>
      <c r="WSS23" s="2005"/>
      <c r="WST23" s="2005"/>
      <c r="WSU23" s="2005"/>
      <c r="WSV23" s="2005"/>
      <c r="WSW23" s="2005"/>
      <c r="WSX23" s="2005"/>
      <c r="WSY23" s="2005"/>
      <c r="WSZ23" s="2005"/>
      <c r="WTA23" s="2005"/>
      <c r="WTB23" s="2005"/>
      <c r="WTC23" s="2005"/>
      <c r="WTD23" s="2005"/>
      <c r="WTE23" s="2005"/>
      <c r="WTF23" s="2005"/>
      <c r="WTG23" s="2005"/>
      <c r="WTH23" s="2005"/>
      <c r="WTI23" s="2005"/>
      <c r="WTJ23" s="2005"/>
      <c r="WTK23" s="2005"/>
      <c r="WTL23" s="2005"/>
      <c r="WTM23" s="2005"/>
      <c r="WTN23" s="2005"/>
      <c r="WTO23" s="2005"/>
      <c r="WTP23" s="2005"/>
      <c r="WTQ23" s="2005"/>
      <c r="WTR23" s="2005"/>
      <c r="WTS23" s="2005"/>
      <c r="WTT23" s="2005"/>
      <c r="WTU23" s="2005"/>
      <c r="WTV23" s="2005"/>
      <c r="WTW23" s="2005"/>
      <c r="WTX23" s="2005"/>
      <c r="WTY23" s="2005"/>
      <c r="WTZ23" s="2005"/>
      <c r="WUA23" s="2005"/>
      <c r="WUB23" s="2005"/>
      <c r="WUC23" s="2005"/>
      <c r="WUD23" s="2005"/>
      <c r="WUE23" s="2005"/>
      <c r="WUF23" s="2005"/>
      <c r="WUG23" s="2005"/>
      <c r="WUH23" s="2005"/>
      <c r="WUI23" s="2005"/>
      <c r="WUJ23" s="2005"/>
      <c r="WUK23" s="2005"/>
      <c r="WUL23" s="2005"/>
      <c r="WUM23" s="2005"/>
      <c r="WUN23" s="2005"/>
      <c r="WUO23" s="2005"/>
      <c r="WUP23" s="2005"/>
      <c r="WUQ23" s="2005"/>
      <c r="WUR23" s="2005"/>
      <c r="WUS23" s="2005"/>
      <c r="WUT23" s="2005"/>
      <c r="WUU23" s="2005"/>
      <c r="WUV23" s="2005"/>
      <c r="WUW23" s="2005"/>
      <c r="WUX23" s="2005"/>
      <c r="WUY23" s="2005"/>
      <c r="WUZ23" s="2005"/>
      <c r="WVA23" s="2005"/>
      <c r="WVB23" s="2005"/>
      <c r="WVC23" s="2005"/>
      <c r="WVD23" s="2005"/>
      <c r="WVE23" s="2005"/>
      <c r="WVF23" s="2005"/>
      <c r="WVG23" s="2005"/>
      <c r="WVH23" s="2005"/>
      <c r="WVI23" s="2005"/>
      <c r="WVJ23" s="2005"/>
      <c r="WVK23" s="2005"/>
      <c r="WVL23" s="2005"/>
      <c r="WVM23" s="2005"/>
      <c r="WVN23" s="2005"/>
      <c r="WVO23" s="2005"/>
      <c r="WVP23" s="2005"/>
      <c r="WVQ23" s="2005"/>
      <c r="WVR23" s="2005"/>
      <c r="WVS23" s="2005"/>
      <c r="WVT23" s="2005"/>
      <c r="WVU23" s="2005"/>
      <c r="WVV23" s="2005"/>
      <c r="WVW23" s="2005"/>
      <c r="WVX23" s="2005"/>
      <c r="WVY23" s="2005"/>
      <c r="WVZ23" s="2005"/>
      <c r="WWA23" s="2005"/>
      <c r="WWB23" s="2005"/>
      <c r="WWC23" s="2005"/>
      <c r="WWD23" s="2005"/>
      <c r="WWE23" s="2005"/>
      <c r="WWF23" s="2005"/>
      <c r="WWG23" s="2005"/>
      <c r="WWH23" s="2005"/>
      <c r="WWI23" s="2005"/>
      <c r="WWJ23" s="2005"/>
      <c r="WWK23" s="2005"/>
      <c r="WWL23" s="2005"/>
      <c r="WWM23" s="2005"/>
      <c r="WWN23" s="2005"/>
      <c r="WWO23" s="2005"/>
      <c r="WWP23" s="2005"/>
      <c r="WWQ23" s="2005"/>
      <c r="WWR23" s="2005"/>
      <c r="WWS23" s="2005"/>
      <c r="WWT23" s="2005"/>
      <c r="WWU23" s="2005"/>
      <c r="WWV23" s="2005"/>
      <c r="WWW23" s="2005"/>
      <c r="WWX23" s="2005"/>
      <c r="WWY23" s="2005"/>
      <c r="WWZ23" s="2005"/>
      <c r="WXA23" s="2005"/>
      <c r="WXB23" s="2005"/>
      <c r="WXC23" s="2005"/>
      <c r="WXD23" s="2005"/>
      <c r="WXE23" s="2005"/>
      <c r="WXF23" s="2005"/>
      <c r="WXG23" s="2005"/>
      <c r="WXH23" s="2005"/>
      <c r="WXI23" s="2005"/>
      <c r="WXJ23" s="2005"/>
      <c r="WXK23" s="2005"/>
      <c r="WXL23" s="2005"/>
      <c r="WXM23" s="2005"/>
      <c r="WXN23" s="2005"/>
      <c r="WXO23" s="2005"/>
      <c r="WXP23" s="2005"/>
      <c r="WXQ23" s="2005"/>
      <c r="WXR23" s="2005"/>
      <c r="WXS23" s="2005"/>
      <c r="WXT23" s="2005"/>
      <c r="WXU23" s="2005"/>
      <c r="WXV23" s="2005"/>
      <c r="WXW23" s="2005"/>
      <c r="WXX23" s="2005"/>
      <c r="WXY23" s="2005"/>
      <c r="WXZ23" s="2005"/>
      <c r="WYA23" s="2005"/>
      <c r="WYB23" s="2005"/>
      <c r="WYC23" s="2005"/>
      <c r="WYD23" s="2005"/>
      <c r="WYE23" s="2005"/>
      <c r="WYF23" s="2005"/>
      <c r="WYG23" s="2005"/>
      <c r="WYH23" s="2005"/>
      <c r="WYI23" s="2005"/>
      <c r="WYJ23" s="2005"/>
      <c r="WYK23" s="2005"/>
      <c r="WYL23" s="2005"/>
      <c r="WYM23" s="2005"/>
      <c r="WYN23" s="2005"/>
      <c r="WYO23" s="2005"/>
      <c r="WYP23" s="2005"/>
      <c r="WYQ23" s="2005"/>
      <c r="WYR23" s="2005"/>
      <c r="WYS23" s="2005"/>
      <c r="WYT23" s="2005"/>
      <c r="WYU23" s="2005"/>
      <c r="WYV23" s="2005"/>
      <c r="WYW23" s="2005"/>
      <c r="WYX23" s="2005"/>
      <c r="WYY23" s="2005"/>
      <c r="WYZ23" s="2005"/>
      <c r="WZA23" s="2005"/>
      <c r="WZB23" s="2005"/>
      <c r="WZC23" s="2005"/>
      <c r="WZD23" s="2005"/>
      <c r="WZE23" s="2005"/>
      <c r="WZF23" s="2005"/>
      <c r="WZG23" s="2005"/>
      <c r="WZH23" s="2005"/>
      <c r="WZI23" s="2005"/>
      <c r="WZJ23" s="2005"/>
      <c r="WZK23" s="2005"/>
      <c r="WZL23" s="2005"/>
      <c r="WZM23" s="2005"/>
      <c r="WZN23" s="2005"/>
      <c r="WZO23" s="2005"/>
      <c r="WZP23" s="2005"/>
      <c r="WZQ23" s="2005"/>
      <c r="WZR23" s="2005"/>
      <c r="WZS23" s="2005"/>
      <c r="WZT23" s="2005"/>
      <c r="WZU23" s="2005"/>
      <c r="WZV23" s="2005"/>
      <c r="WZW23" s="2005"/>
      <c r="WZX23" s="2005"/>
      <c r="WZY23" s="2005"/>
      <c r="WZZ23" s="2005"/>
      <c r="XAA23" s="2005"/>
      <c r="XAB23" s="2005"/>
      <c r="XAC23" s="2005"/>
      <c r="XAD23" s="2005"/>
      <c r="XAE23" s="2005"/>
      <c r="XAF23" s="2005"/>
      <c r="XAG23" s="2005"/>
      <c r="XAH23" s="2005"/>
      <c r="XAI23" s="2005"/>
      <c r="XAJ23" s="2005"/>
      <c r="XAK23" s="2005"/>
      <c r="XAL23" s="2005"/>
      <c r="XAM23" s="2005"/>
      <c r="XAN23" s="2005"/>
      <c r="XAO23" s="2005"/>
      <c r="XAP23" s="2005"/>
      <c r="XAQ23" s="2005"/>
      <c r="XAR23" s="2005"/>
      <c r="XAS23" s="2005"/>
      <c r="XAT23" s="2005"/>
      <c r="XAU23" s="2005"/>
      <c r="XAV23" s="2005"/>
      <c r="XAW23" s="2005"/>
      <c r="XAX23" s="2005"/>
      <c r="XAY23" s="2005"/>
      <c r="XAZ23" s="2005"/>
      <c r="XBA23" s="2005"/>
      <c r="XBB23" s="2005"/>
      <c r="XBC23" s="2005"/>
      <c r="XBD23" s="2005"/>
      <c r="XBE23" s="2005"/>
      <c r="XBF23" s="2005"/>
      <c r="XBG23" s="2005"/>
      <c r="XBH23" s="2005"/>
      <c r="XBI23" s="2005"/>
      <c r="XBJ23" s="2005"/>
      <c r="XBK23" s="2005"/>
      <c r="XBL23" s="2005"/>
      <c r="XBM23" s="2005"/>
      <c r="XBN23" s="2005"/>
      <c r="XBO23" s="2005"/>
      <c r="XBP23" s="2005"/>
      <c r="XBQ23" s="2005"/>
      <c r="XBR23" s="2005"/>
      <c r="XBS23" s="2005"/>
      <c r="XBT23" s="2005"/>
      <c r="XBU23" s="2005"/>
      <c r="XBV23" s="2005"/>
      <c r="XBW23" s="2005"/>
      <c r="XBX23" s="2005"/>
      <c r="XBY23" s="2005"/>
      <c r="XBZ23" s="2005"/>
      <c r="XCA23" s="2005"/>
      <c r="XCB23" s="2005"/>
      <c r="XCC23" s="2005"/>
      <c r="XCD23" s="2005"/>
      <c r="XCE23" s="2005"/>
      <c r="XCF23" s="2005"/>
      <c r="XCG23" s="2005"/>
      <c r="XCH23" s="2005"/>
      <c r="XCI23" s="2005"/>
      <c r="XCJ23" s="2005"/>
      <c r="XCK23" s="2005"/>
      <c r="XCL23" s="2005"/>
      <c r="XCM23" s="2005"/>
      <c r="XCN23" s="2005"/>
      <c r="XCO23" s="2005"/>
      <c r="XCP23" s="2005"/>
      <c r="XCQ23" s="2005"/>
      <c r="XCR23" s="2005"/>
      <c r="XCS23" s="2005"/>
      <c r="XCT23" s="2005"/>
      <c r="XCU23" s="2005"/>
      <c r="XCV23" s="2005"/>
      <c r="XCW23" s="2005"/>
      <c r="XCX23" s="2005"/>
      <c r="XCY23" s="2005"/>
      <c r="XCZ23" s="2005"/>
      <c r="XDA23" s="2005"/>
      <c r="XDB23" s="2005"/>
      <c r="XDC23" s="2005"/>
      <c r="XDD23" s="2005"/>
      <c r="XDE23" s="2005"/>
      <c r="XDF23" s="2005"/>
      <c r="XDG23" s="2005"/>
      <c r="XDH23" s="2005"/>
      <c r="XDI23" s="2005"/>
      <c r="XDJ23" s="2005"/>
      <c r="XDK23" s="2005"/>
      <c r="XDL23" s="2005"/>
      <c r="XDM23" s="2005"/>
      <c r="XDN23" s="2005"/>
      <c r="XDO23" s="2005"/>
      <c r="XDP23" s="2005"/>
      <c r="XDQ23" s="2005"/>
      <c r="XDR23" s="2005"/>
      <c r="XDS23" s="2005"/>
      <c r="XDT23" s="2005"/>
      <c r="XDU23" s="2005"/>
      <c r="XDV23" s="2005"/>
      <c r="XDW23" s="2005"/>
      <c r="XDX23" s="2005"/>
      <c r="XDY23" s="2005"/>
      <c r="XDZ23" s="2005"/>
      <c r="XEA23" s="2005"/>
      <c r="XEB23" s="2005"/>
    </row>
    <row r="24" spans="1:16356" ht="15" customHeight="1" x14ac:dyDescent="0.25">
      <c r="A24" s="2023"/>
      <c r="B24" s="1970"/>
      <c r="C24" s="2037" t="s">
        <v>1679</v>
      </c>
      <c r="D24" s="2038" t="s">
        <v>757</v>
      </c>
      <c r="E24" s="2038" t="s">
        <v>758</v>
      </c>
      <c r="F24" s="2038" t="s">
        <v>759</v>
      </c>
      <c r="G24" s="2038" t="s">
        <v>1680</v>
      </c>
      <c r="H24" s="2039" t="s">
        <v>1681</v>
      </c>
      <c r="I24" s="2040" t="s">
        <v>1679</v>
      </c>
      <c r="J24" s="2038" t="s">
        <v>757</v>
      </c>
      <c r="K24" s="2038" t="s">
        <v>758</v>
      </c>
      <c r="L24" s="2038" t="s">
        <v>759</v>
      </c>
      <c r="M24" s="2038" t="s">
        <v>1680</v>
      </c>
      <c r="N24" s="2039" t="s">
        <v>1681</v>
      </c>
      <c r="O24" s="2004"/>
      <c r="P24" s="2020"/>
      <c r="Q24" s="2004"/>
    </row>
    <row r="25" spans="1:16356" ht="15" customHeight="1" x14ac:dyDescent="0.25">
      <c r="A25" s="2023"/>
      <c r="B25" s="1945" t="s">
        <v>1724</v>
      </c>
      <c r="C25" s="1104"/>
      <c r="D25" s="1481"/>
      <c r="E25" s="1481"/>
      <c r="F25" s="1481"/>
      <c r="G25" s="1481"/>
      <c r="H25" s="2044"/>
      <c r="I25" s="2041"/>
      <c r="J25" s="1481"/>
      <c r="K25" s="1481"/>
      <c r="L25" s="1481"/>
      <c r="M25" s="1481"/>
      <c r="N25" s="2681"/>
      <c r="O25" s="2004"/>
      <c r="P25" s="2020"/>
      <c r="Q25" s="2004"/>
    </row>
    <row r="26" spans="1:16356" ht="15" customHeight="1" x14ac:dyDescent="0.25">
      <c r="A26" s="2017"/>
      <c r="B26" s="2036" t="s">
        <v>1716</v>
      </c>
      <c r="C26" s="215">
        <f t="shared" ref="C26:H26" si="8">SUM(C27:C29)</f>
        <v>0</v>
      </c>
      <c r="D26" s="33">
        <f t="shared" si="8"/>
        <v>0</v>
      </c>
      <c r="E26" s="33">
        <f t="shared" si="8"/>
        <v>0</v>
      </c>
      <c r="F26" s="33">
        <f t="shared" si="8"/>
        <v>0</v>
      </c>
      <c r="G26" s="33">
        <f t="shared" si="8"/>
        <v>0</v>
      </c>
      <c r="H26" s="2045">
        <f t="shared" si="8"/>
        <v>0</v>
      </c>
      <c r="I26" s="2685">
        <f>SUM(I27:I28)</f>
        <v>0</v>
      </c>
      <c r="J26" s="33">
        <f t="shared" ref="J26:N26" si="9">SUM(J27:J28)</f>
        <v>0</v>
      </c>
      <c r="K26" s="33">
        <f t="shared" si="9"/>
        <v>0</v>
      </c>
      <c r="L26" s="33">
        <f t="shared" si="9"/>
        <v>0</v>
      </c>
      <c r="M26" s="33">
        <f t="shared" si="9"/>
        <v>0</v>
      </c>
      <c r="N26" s="9">
        <f t="shared" si="9"/>
        <v>0</v>
      </c>
      <c r="O26" s="2004"/>
      <c r="P26" s="2020"/>
      <c r="Q26" s="2004"/>
    </row>
    <row r="27" spans="1:16356" ht="15" customHeight="1" x14ac:dyDescent="0.25">
      <c r="A27" s="2017"/>
      <c r="B27" s="2042" t="s">
        <v>1726</v>
      </c>
      <c r="C27" s="1974"/>
      <c r="D27" s="1972"/>
      <c r="E27" s="1972"/>
      <c r="F27" s="1972"/>
      <c r="G27" s="1972"/>
      <c r="H27" s="1973"/>
      <c r="I27" s="2682"/>
      <c r="J27" s="1972"/>
      <c r="K27" s="1972"/>
      <c r="L27" s="1972"/>
      <c r="M27" s="1972"/>
      <c r="N27" s="1975"/>
      <c r="O27" s="1958"/>
      <c r="P27" s="2020"/>
      <c r="Q27" s="2004"/>
    </row>
    <row r="28" spans="1:16356" ht="15" customHeight="1" x14ac:dyDescent="0.25">
      <c r="A28" s="2017"/>
      <c r="B28" s="2042" t="s">
        <v>1727</v>
      </c>
      <c r="C28" s="1974"/>
      <c r="D28" s="1972"/>
      <c r="E28" s="1972"/>
      <c r="F28" s="1972"/>
      <c r="G28" s="1972"/>
      <c r="H28" s="1973"/>
      <c r="I28" s="2682"/>
      <c r="J28" s="1972"/>
      <c r="K28" s="1972"/>
      <c r="L28" s="1972"/>
      <c r="M28" s="1972"/>
      <c r="N28" s="1975"/>
      <c r="O28" s="1958"/>
      <c r="P28" s="2020"/>
      <c r="Q28" s="2004"/>
    </row>
    <row r="29" spans="1:16356" ht="15" customHeight="1" x14ac:dyDescent="0.25">
      <c r="A29" s="2017"/>
      <c r="B29" s="2042" t="s">
        <v>2197</v>
      </c>
      <c r="C29" s="1974"/>
      <c r="D29" s="1972"/>
      <c r="E29" s="1972"/>
      <c r="F29" s="1972"/>
      <c r="G29" s="1972"/>
      <c r="H29" s="1973"/>
      <c r="I29" s="3240"/>
      <c r="J29" s="3241"/>
      <c r="K29" s="3241"/>
      <c r="L29" s="3241"/>
      <c r="M29" s="3241"/>
      <c r="N29" s="3242"/>
      <c r="O29" s="1958"/>
      <c r="P29" s="2020"/>
      <c r="Q29" s="2004"/>
    </row>
    <row r="30" spans="1:16356" ht="15" customHeight="1" x14ac:dyDescent="0.25">
      <c r="A30" s="2017"/>
      <c r="B30" s="2036" t="s">
        <v>1719</v>
      </c>
      <c r="C30" s="215">
        <f t="shared" ref="C30:H30" si="10">SUM(C31:C33)</f>
        <v>0</v>
      </c>
      <c r="D30" s="33">
        <f t="shared" si="10"/>
        <v>0</v>
      </c>
      <c r="E30" s="33">
        <f t="shared" si="10"/>
        <v>0</v>
      </c>
      <c r="F30" s="33">
        <f t="shared" si="10"/>
        <v>0</v>
      </c>
      <c r="G30" s="33">
        <f t="shared" si="10"/>
        <v>0</v>
      </c>
      <c r="H30" s="2045">
        <f t="shared" si="10"/>
        <v>0</v>
      </c>
      <c r="I30" s="2685">
        <f>SUM(I31:I32)</f>
        <v>0</v>
      </c>
      <c r="J30" s="33">
        <f t="shared" ref="J30:N30" si="11">SUM(J31:J32)</f>
        <v>0</v>
      </c>
      <c r="K30" s="33">
        <f t="shared" si="11"/>
        <v>0</v>
      </c>
      <c r="L30" s="33">
        <f t="shared" si="11"/>
        <v>0</v>
      </c>
      <c r="M30" s="33">
        <f t="shared" si="11"/>
        <v>0</v>
      </c>
      <c r="N30" s="9">
        <f t="shared" si="11"/>
        <v>0</v>
      </c>
      <c r="O30" s="2004"/>
      <c r="P30" s="2020"/>
      <c r="Q30" s="2004"/>
    </row>
    <row r="31" spans="1:16356" ht="15" customHeight="1" x14ac:dyDescent="0.25">
      <c r="A31" s="2017"/>
      <c r="B31" s="2042" t="s">
        <v>1726</v>
      </c>
      <c r="C31" s="1974"/>
      <c r="D31" s="1972"/>
      <c r="E31" s="1972"/>
      <c r="F31" s="1972"/>
      <c r="G31" s="1972"/>
      <c r="H31" s="1973"/>
      <c r="I31" s="2682"/>
      <c r="J31" s="1972"/>
      <c r="K31" s="1972"/>
      <c r="L31" s="1972"/>
      <c r="M31" s="1972"/>
      <c r="N31" s="1975"/>
      <c r="O31" s="1958"/>
      <c r="P31" s="2020"/>
      <c r="Q31" s="2004"/>
    </row>
    <row r="32" spans="1:16356" ht="15" customHeight="1" x14ac:dyDescent="0.25">
      <c r="A32" s="2017"/>
      <c r="B32" s="2042" t="s">
        <v>1727</v>
      </c>
      <c r="C32" s="1974"/>
      <c r="D32" s="1972"/>
      <c r="E32" s="1972"/>
      <c r="F32" s="1972"/>
      <c r="G32" s="1972"/>
      <c r="H32" s="1973"/>
      <c r="I32" s="2682"/>
      <c r="J32" s="1972"/>
      <c r="K32" s="1972"/>
      <c r="L32" s="1972"/>
      <c r="M32" s="1972"/>
      <c r="N32" s="1975"/>
      <c r="O32" s="1958"/>
      <c r="P32" s="2020"/>
      <c r="Q32" s="2004"/>
    </row>
    <row r="33" spans="1:17" ht="15" customHeight="1" x14ac:dyDescent="0.25">
      <c r="A33" s="2017"/>
      <c r="B33" s="2042" t="s">
        <v>2197</v>
      </c>
      <c r="C33" s="1974"/>
      <c r="D33" s="1972"/>
      <c r="E33" s="1972"/>
      <c r="F33" s="1972"/>
      <c r="G33" s="1972"/>
      <c r="H33" s="1973"/>
      <c r="I33" s="3253"/>
      <c r="J33" s="3254"/>
      <c r="K33" s="3254"/>
      <c r="L33" s="3254"/>
      <c r="M33" s="3254"/>
      <c r="N33" s="3255"/>
      <c r="O33" s="1958"/>
      <c r="P33" s="2020"/>
      <c r="Q33" s="2004"/>
    </row>
    <row r="34" spans="1:17" ht="15" customHeight="1" x14ac:dyDescent="0.25">
      <c r="A34" s="2017"/>
      <c r="B34" s="2036" t="s">
        <v>1675</v>
      </c>
      <c r="C34" s="215">
        <f t="shared" ref="C34:H34" si="12">SUM(C35:C38)</f>
        <v>0</v>
      </c>
      <c r="D34" s="33">
        <f t="shared" si="12"/>
        <v>0</v>
      </c>
      <c r="E34" s="33">
        <f t="shared" si="12"/>
        <v>0</v>
      </c>
      <c r="F34" s="33">
        <f t="shared" si="12"/>
        <v>0</v>
      </c>
      <c r="G34" s="33">
        <f t="shared" si="12"/>
        <v>0</v>
      </c>
      <c r="H34" s="2045">
        <f t="shared" si="12"/>
        <v>0</v>
      </c>
      <c r="I34" s="2685">
        <f>SUM(I35:I37)</f>
        <v>0</v>
      </c>
      <c r="J34" s="33">
        <f t="shared" ref="J34:N34" si="13">SUM(J35:J37)</f>
        <v>0</v>
      </c>
      <c r="K34" s="33">
        <f t="shared" si="13"/>
        <v>0</v>
      </c>
      <c r="L34" s="33">
        <f t="shared" si="13"/>
        <v>0</v>
      </c>
      <c r="M34" s="33">
        <f t="shared" si="13"/>
        <v>0</v>
      </c>
      <c r="N34" s="9">
        <f t="shared" si="13"/>
        <v>0</v>
      </c>
      <c r="O34" s="2004"/>
      <c r="P34" s="2020"/>
      <c r="Q34" s="2004"/>
    </row>
    <row r="35" spans="1:17" ht="15" customHeight="1" x14ac:dyDescent="0.25">
      <c r="A35" s="2017"/>
      <c r="B35" s="2042" t="s">
        <v>1729</v>
      </c>
      <c r="C35" s="1974"/>
      <c r="D35" s="1972"/>
      <c r="E35" s="1972"/>
      <c r="F35" s="1972"/>
      <c r="G35" s="1972"/>
      <c r="H35" s="1973"/>
      <c r="I35" s="2682"/>
      <c r="J35" s="1972"/>
      <c r="K35" s="1972"/>
      <c r="L35" s="1972"/>
      <c r="M35" s="1972"/>
      <c r="N35" s="1975"/>
      <c r="O35" s="1958"/>
      <c r="P35" s="2020"/>
      <c r="Q35" s="2004"/>
    </row>
    <row r="36" spans="1:17" ht="15" customHeight="1" x14ac:dyDescent="0.25">
      <c r="A36" s="2017"/>
      <c r="B36" s="2042" t="s">
        <v>1730</v>
      </c>
      <c r="C36" s="1974"/>
      <c r="D36" s="1972"/>
      <c r="E36" s="1972"/>
      <c r="F36" s="1972"/>
      <c r="G36" s="1972"/>
      <c r="H36" s="1973"/>
      <c r="I36" s="2682"/>
      <c r="J36" s="1972"/>
      <c r="K36" s="1972"/>
      <c r="L36" s="1972"/>
      <c r="M36" s="1972"/>
      <c r="N36" s="1975"/>
      <c r="O36" s="1958"/>
      <c r="P36" s="2020"/>
      <c r="Q36" s="2004"/>
    </row>
    <row r="37" spans="1:17" ht="15" customHeight="1" x14ac:dyDescent="0.25">
      <c r="A37" s="2017"/>
      <c r="B37" s="2042" t="s">
        <v>1731</v>
      </c>
      <c r="C37" s="1974"/>
      <c r="D37" s="1972"/>
      <c r="E37" s="1972"/>
      <c r="F37" s="1972"/>
      <c r="G37" s="1972"/>
      <c r="H37" s="1973"/>
      <c r="I37" s="2682"/>
      <c r="J37" s="1972"/>
      <c r="K37" s="1972"/>
      <c r="L37" s="1972"/>
      <c r="M37" s="1972"/>
      <c r="N37" s="1975"/>
      <c r="O37" s="1958"/>
      <c r="P37" s="2020"/>
      <c r="Q37" s="2004"/>
    </row>
    <row r="38" spans="1:17" ht="15" customHeight="1" x14ac:dyDescent="0.25">
      <c r="A38" s="2017"/>
      <c r="B38" s="2042" t="s">
        <v>1728</v>
      </c>
      <c r="C38" s="1974"/>
      <c r="D38" s="1972"/>
      <c r="E38" s="1972"/>
      <c r="F38" s="1972"/>
      <c r="G38" s="1972"/>
      <c r="H38" s="1973"/>
      <c r="I38" s="3240"/>
      <c r="J38" s="3241"/>
      <c r="K38" s="3241"/>
      <c r="L38" s="3241"/>
      <c r="M38" s="3241"/>
      <c r="N38" s="3242"/>
      <c r="O38" s="1958"/>
      <c r="P38" s="2020"/>
      <c r="Q38" s="2004"/>
    </row>
    <row r="39" spans="1:17" ht="15" customHeight="1" x14ac:dyDescent="0.25">
      <c r="A39" s="2017"/>
      <c r="B39" s="2036" t="s">
        <v>2196</v>
      </c>
      <c r="C39" s="215">
        <f t="shared" ref="C39:H39" si="14">SUM(C40:C42)</f>
        <v>0</v>
      </c>
      <c r="D39" s="33">
        <f t="shared" si="14"/>
        <v>0</v>
      </c>
      <c r="E39" s="33">
        <f t="shared" si="14"/>
        <v>0</v>
      </c>
      <c r="F39" s="33">
        <f t="shared" si="14"/>
        <v>0</v>
      </c>
      <c r="G39" s="33">
        <f t="shared" si="14"/>
        <v>0</v>
      </c>
      <c r="H39" s="2045">
        <f t="shared" si="14"/>
        <v>0</v>
      </c>
      <c r="I39" s="2685">
        <f>SUM(I40:I41)</f>
        <v>0</v>
      </c>
      <c r="J39" s="33">
        <f t="shared" ref="J39:N39" si="15">SUM(J40:J41)</f>
        <v>0</v>
      </c>
      <c r="K39" s="33">
        <f t="shared" si="15"/>
        <v>0</v>
      </c>
      <c r="L39" s="33">
        <f t="shared" si="15"/>
        <v>0</v>
      </c>
      <c r="M39" s="33">
        <f t="shared" si="15"/>
        <v>0</v>
      </c>
      <c r="N39" s="9">
        <f t="shared" si="15"/>
        <v>0</v>
      </c>
      <c r="O39" s="2004"/>
      <c r="P39" s="2020"/>
      <c r="Q39" s="2004"/>
    </row>
    <row r="40" spans="1:17" ht="15" customHeight="1" x14ac:dyDescent="0.25">
      <c r="A40" s="2017"/>
      <c r="B40" s="2042" t="s">
        <v>1732</v>
      </c>
      <c r="C40" s="1974"/>
      <c r="D40" s="1972"/>
      <c r="E40" s="1972"/>
      <c r="F40" s="1972"/>
      <c r="G40" s="1972"/>
      <c r="H40" s="1973"/>
      <c r="I40" s="2682"/>
      <c r="J40" s="1972"/>
      <c r="K40" s="1972"/>
      <c r="L40" s="1972"/>
      <c r="M40" s="1972"/>
      <c r="N40" s="1975"/>
      <c r="O40" s="1958"/>
      <c r="P40" s="2020"/>
      <c r="Q40" s="2004"/>
    </row>
    <row r="41" spans="1:17" ht="15" customHeight="1" x14ac:dyDescent="0.25">
      <c r="A41" s="2017"/>
      <c r="B41" s="2042" t="s">
        <v>1733</v>
      </c>
      <c r="C41" s="1974"/>
      <c r="D41" s="1972"/>
      <c r="E41" s="1972"/>
      <c r="F41" s="1972"/>
      <c r="G41" s="1972"/>
      <c r="H41" s="1973"/>
      <c r="I41" s="2682"/>
      <c r="J41" s="1972"/>
      <c r="K41" s="1972"/>
      <c r="L41" s="1972"/>
      <c r="M41" s="1972"/>
      <c r="N41" s="1975"/>
      <c r="O41" s="1958"/>
      <c r="P41" s="2020"/>
      <c r="Q41" s="2004"/>
    </row>
    <row r="42" spans="1:17" ht="15" customHeight="1" x14ac:dyDescent="0.25">
      <c r="A42" s="2017"/>
      <c r="B42" s="2043" t="s">
        <v>1734</v>
      </c>
      <c r="C42" s="2035"/>
      <c r="D42" s="1977"/>
      <c r="E42" s="1977"/>
      <c r="F42" s="1977"/>
      <c r="G42" s="1977"/>
      <c r="H42" s="1978"/>
      <c r="I42" s="3243"/>
      <c r="J42" s="3244"/>
      <c r="K42" s="3244"/>
      <c r="L42" s="3244"/>
      <c r="M42" s="3244"/>
      <c r="N42" s="3245"/>
      <c r="O42" s="1958"/>
      <c r="P42" s="2020"/>
      <c r="Q42" s="2004"/>
    </row>
    <row r="43" spans="1:17" ht="15" customHeight="1" x14ac:dyDescent="0.25">
      <c r="A43" s="2017"/>
      <c r="B43" s="1922" t="s">
        <v>1725</v>
      </c>
      <c r="C43" s="1104"/>
      <c r="D43" s="1481"/>
      <c r="E43" s="1481"/>
      <c r="F43" s="1481"/>
      <c r="G43" s="1481"/>
      <c r="H43" s="2044"/>
      <c r="I43" s="2041"/>
      <c r="J43" s="1481"/>
      <c r="K43" s="1481"/>
      <c r="L43" s="1481"/>
      <c r="M43" s="1481"/>
      <c r="N43" s="2681"/>
      <c r="O43" s="2004"/>
      <c r="P43" s="2020"/>
      <c r="Q43" s="2004"/>
    </row>
    <row r="44" spans="1:17" ht="15" customHeight="1" x14ac:dyDescent="0.25">
      <c r="A44" s="2017"/>
      <c r="B44" s="2036" t="s">
        <v>1735</v>
      </c>
      <c r="C44" s="215">
        <f t="shared" ref="C44:N44" si="16">SUM(C45:C48)</f>
        <v>0</v>
      </c>
      <c r="D44" s="33">
        <f t="shared" si="16"/>
        <v>0</v>
      </c>
      <c r="E44" s="33">
        <f t="shared" si="16"/>
        <v>0</v>
      </c>
      <c r="F44" s="33">
        <f t="shared" si="16"/>
        <v>0</v>
      </c>
      <c r="G44" s="33">
        <f t="shared" si="16"/>
        <v>0</v>
      </c>
      <c r="H44" s="2045">
        <f t="shared" si="16"/>
        <v>0</v>
      </c>
      <c r="I44" s="1850">
        <f t="shared" si="16"/>
        <v>0</v>
      </c>
      <c r="J44" s="33">
        <f t="shared" si="16"/>
        <v>0</v>
      </c>
      <c r="K44" s="33">
        <f t="shared" si="16"/>
        <v>0</v>
      </c>
      <c r="L44" s="33">
        <f t="shared" si="16"/>
        <v>0</v>
      </c>
      <c r="M44" s="33">
        <f t="shared" si="16"/>
        <v>0</v>
      </c>
      <c r="N44" s="9">
        <f t="shared" si="16"/>
        <v>0</v>
      </c>
      <c r="O44" s="2004"/>
      <c r="P44" s="2020"/>
      <c r="Q44" s="2004"/>
    </row>
    <row r="45" spans="1:17" ht="15" customHeight="1" x14ac:dyDescent="0.25">
      <c r="A45" s="2017"/>
      <c r="B45" s="2042" t="s">
        <v>1736</v>
      </c>
      <c r="C45" s="1974"/>
      <c r="D45" s="1972"/>
      <c r="E45" s="1972"/>
      <c r="F45" s="1972"/>
      <c r="G45" s="1972"/>
      <c r="H45" s="1973"/>
      <c r="I45" s="1971"/>
      <c r="J45" s="1972"/>
      <c r="K45" s="1972"/>
      <c r="L45" s="1972"/>
      <c r="M45" s="1972"/>
      <c r="N45" s="1975"/>
      <c r="O45" s="1958"/>
      <c r="P45" s="2020"/>
      <c r="Q45" s="2004"/>
    </row>
    <row r="46" spans="1:17" ht="15" customHeight="1" x14ac:dyDescent="0.25">
      <c r="A46" s="2017"/>
      <c r="B46" s="2042" t="s">
        <v>1737</v>
      </c>
      <c r="C46" s="1974"/>
      <c r="D46" s="1972"/>
      <c r="E46" s="1972"/>
      <c r="F46" s="1972"/>
      <c r="G46" s="1972"/>
      <c r="H46" s="1973"/>
      <c r="I46" s="1971"/>
      <c r="J46" s="1972"/>
      <c r="K46" s="1972"/>
      <c r="L46" s="1972"/>
      <c r="M46" s="1972"/>
      <c r="N46" s="1975"/>
      <c r="O46" s="1958"/>
      <c r="P46" s="2020"/>
      <c r="Q46" s="2004"/>
    </row>
    <row r="47" spans="1:17" ht="15" customHeight="1" x14ac:dyDescent="0.25">
      <c r="A47" s="2017"/>
      <c r="B47" s="2042" t="s">
        <v>2198</v>
      </c>
      <c r="C47" s="1974"/>
      <c r="D47" s="1972"/>
      <c r="E47" s="1972"/>
      <c r="F47" s="1972"/>
      <c r="G47" s="1972"/>
      <c r="H47" s="1973"/>
      <c r="I47" s="1971"/>
      <c r="J47" s="1972"/>
      <c r="K47" s="1972"/>
      <c r="L47" s="1972"/>
      <c r="M47" s="1972"/>
      <c r="N47" s="1975"/>
      <c r="O47" s="1958"/>
      <c r="P47" s="2020"/>
      <c r="Q47" s="2004"/>
    </row>
    <row r="48" spans="1:17" ht="15" customHeight="1" x14ac:dyDescent="0.25">
      <c r="A48" s="2017"/>
      <c r="B48" s="2042" t="s">
        <v>2199</v>
      </c>
      <c r="C48" s="1974"/>
      <c r="D48" s="1972"/>
      <c r="E48" s="1972"/>
      <c r="F48" s="1972"/>
      <c r="G48" s="1972"/>
      <c r="H48" s="1973"/>
      <c r="I48" s="1971"/>
      <c r="J48" s="1972"/>
      <c r="K48" s="1972"/>
      <c r="L48" s="1972"/>
      <c r="M48" s="1972"/>
      <c r="N48" s="1975"/>
      <c r="O48" s="1958"/>
      <c r="P48" s="2020"/>
      <c r="Q48" s="2004"/>
    </row>
    <row r="49" spans="1:17" ht="15" customHeight="1" x14ac:dyDescent="0.25">
      <c r="A49" s="2017"/>
      <c r="B49" s="2036" t="s">
        <v>1738</v>
      </c>
      <c r="C49" s="215">
        <f t="shared" ref="C49:N49" si="17">SUM(C50:C51)</f>
        <v>0</v>
      </c>
      <c r="D49" s="33">
        <f t="shared" si="17"/>
        <v>0</v>
      </c>
      <c r="E49" s="33">
        <f t="shared" si="17"/>
        <v>0</v>
      </c>
      <c r="F49" s="33">
        <f t="shared" si="17"/>
        <v>0</v>
      </c>
      <c r="G49" s="33">
        <f t="shared" si="17"/>
        <v>0</v>
      </c>
      <c r="H49" s="2045">
        <f t="shared" si="17"/>
        <v>0</v>
      </c>
      <c r="I49" s="1850">
        <f t="shared" si="17"/>
        <v>0</v>
      </c>
      <c r="J49" s="33">
        <f t="shared" si="17"/>
        <v>0</v>
      </c>
      <c r="K49" s="33">
        <f t="shared" si="17"/>
        <v>0</v>
      </c>
      <c r="L49" s="33">
        <f t="shared" si="17"/>
        <v>0</v>
      </c>
      <c r="M49" s="33">
        <f t="shared" si="17"/>
        <v>0</v>
      </c>
      <c r="N49" s="9">
        <f t="shared" si="17"/>
        <v>0</v>
      </c>
      <c r="O49" s="2004"/>
      <c r="P49" s="2020"/>
      <c r="Q49" s="2004"/>
    </row>
    <row r="50" spans="1:17" ht="15" customHeight="1" x14ac:dyDescent="0.25">
      <c r="A50" s="2017"/>
      <c r="B50" s="2042" t="s">
        <v>2200</v>
      </c>
      <c r="C50" s="1974"/>
      <c r="D50" s="1972"/>
      <c r="E50" s="1972"/>
      <c r="F50" s="1972"/>
      <c r="G50" s="1972"/>
      <c r="H50" s="1973"/>
      <c r="I50" s="1971"/>
      <c r="J50" s="1972"/>
      <c r="K50" s="1972"/>
      <c r="L50" s="1972"/>
      <c r="M50" s="1972"/>
      <c r="N50" s="1975"/>
      <c r="O50" s="1958"/>
      <c r="P50" s="2020"/>
      <c r="Q50" s="2004"/>
    </row>
    <row r="51" spans="1:17" ht="15" customHeight="1" x14ac:dyDescent="0.25">
      <c r="A51" s="2017"/>
      <c r="B51" s="2043" t="s">
        <v>2201</v>
      </c>
      <c r="C51" s="2035"/>
      <c r="D51" s="1977"/>
      <c r="E51" s="1977"/>
      <c r="F51" s="1977"/>
      <c r="G51" s="1977"/>
      <c r="H51" s="1978"/>
      <c r="I51" s="1976"/>
      <c r="J51" s="1977"/>
      <c r="K51" s="1977"/>
      <c r="L51" s="1977"/>
      <c r="M51" s="1977"/>
      <c r="N51" s="1979"/>
      <c r="O51" s="1958"/>
      <c r="P51" s="2020"/>
      <c r="Q51" s="2004"/>
    </row>
    <row r="52" spans="1:17" ht="15" customHeight="1" x14ac:dyDescent="0.25">
      <c r="A52" s="2017"/>
      <c r="B52" s="2009"/>
      <c r="C52" s="1953">
        <f>SUM(C26+C30+C34+C39+C44+C49)</f>
        <v>0</v>
      </c>
      <c r="D52" s="1953">
        <f t="shared" ref="D52:N52" si="18">SUM(D26+D30+D34+D39+D44+D49)</f>
        <v>0</v>
      </c>
      <c r="E52" s="1953">
        <f t="shared" si="18"/>
        <v>0</v>
      </c>
      <c r="F52" s="1953">
        <f t="shared" si="18"/>
        <v>0</v>
      </c>
      <c r="G52" s="1953">
        <f t="shared" si="18"/>
        <v>0</v>
      </c>
      <c r="H52" s="2679">
        <f t="shared" si="18"/>
        <v>0</v>
      </c>
      <c r="I52" s="2062">
        <f t="shared" si="18"/>
        <v>0</v>
      </c>
      <c r="J52" s="1953">
        <f t="shared" si="18"/>
        <v>0</v>
      </c>
      <c r="K52" s="1953">
        <f t="shared" si="18"/>
        <v>0</v>
      </c>
      <c r="L52" s="1953">
        <f t="shared" si="18"/>
        <v>0</v>
      </c>
      <c r="M52" s="1953">
        <f t="shared" si="18"/>
        <v>0</v>
      </c>
      <c r="N52" s="2679">
        <f t="shared" si="18"/>
        <v>0</v>
      </c>
      <c r="O52" s="1958"/>
      <c r="P52" s="2020"/>
      <c r="Q52" s="2004"/>
    </row>
    <row r="53" spans="1:17" ht="15" customHeight="1" x14ac:dyDescent="0.25">
      <c r="A53" s="2024"/>
      <c r="B53" s="1980"/>
      <c r="C53" s="1981"/>
      <c r="D53" s="1981"/>
      <c r="E53" s="1981"/>
      <c r="F53" s="1981"/>
      <c r="G53" s="1980"/>
      <c r="H53" s="1982"/>
      <c r="I53" s="1980"/>
      <c r="J53" s="1980"/>
      <c r="K53" s="1982"/>
      <c r="L53" s="1983"/>
      <c r="M53" s="1984"/>
      <c r="N53" s="1981"/>
      <c r="O53" s="2006"/>
      <c r="P53" s="2025"/>
      <c r="Q53" s="2004"/>
    </row>
    <row r="54" spans="1:17" ht="45" customHeight="1" x14ac:dyDescent="0.25">
      <c r="A54" s="1941" t="s">
        <v>1682</v>
      </c>
      <c r="B54" s="1985"/>
      <c r="C54" s="1964"/>
      <c r="D54" s="1964"/>
      <c r="E54" s="1964"/>
      <c r="F54" s="1964"/>
      <c r="G54" s="1964"/>
      <c r="H54" s="1964"/>
      <c r="I54" s="1964"/>
      <c r="J54" s="1965"/>
      <c r="K54" s="1966"/>
      <c r="L54" s="1967"/>
      <c r="M54" s="1967"/>
      <c r="N54" s="1967"/>
      <c r="O54" s="2005"/>
      <c r="P54" s="2022"/>
      <c r="Q54" s="2004"/>
    </row>
    <row r="55" spans="1:17" ht="33" customHeight="1" x14ac:dyDescent="0.25">
      <c r="A55" s="2017"/>
      <c r="B55" s="1987"/>
      <c r="C55" s="3246" t="s">
        <v>1739</v>
      </c>
      <c r="D55" s="2718"/>
      <c r="E55" s="3176"/>
      <c r="F55" s="3246" t="s">
        <v>1740</v>
      </c>
      <c r="G55" s="2718"/>
      <c r="H55" s="3176"/>
      <c r="I55" s="3246" t="s">
        <v>1741</v>
      </c>
      <c r="J55" s="2718"/>
      <c r="K55" s="3247"/>
      <c r="P55" s="2020"/>
      <c r="Q55" s="2004"/>
    </row>
    <row r="56" spans="1:17" ht="75" customHeight="1" x14ac:dyDescent="0.25">
      <c r="A56" s="2017"/>
      <c r="B56" s="1989"/>
      <c r="C56" s="2008" t="s">
        <v>128</v>
      </c>
      <c r="D56" s="2032" t="s">
        <v>1721</v>
      </c>
      <c r="E56" s="2033" t="s">
        <v>1722</v>
      </c>
      <c r="F56" s="2008" t="s">
        <v>128</v>
      </c>
      <c r="G56" s="2032" t="s">
        <v>1721</v>
      </c>
      <c r="H56" s="2033" t="s">
        <v>1722</v>
      </c>
      <c r="I56" s="2008" t="s">
        <v>128</v>
      </c>
      <c r="J56" s="2032" t="s">
        <v>1721</v>
      </c>
      <c r="K56" s="2034" t="s">
        <v>1722</v>
      </c>
      <c r="L56" s="2004"/>
      <c r="P56" s="2020"/>
      <c r="Q56" s="2004"/>
    </row>
    <row r="57" spans="1:17" ht="15" customHeight="1" x14ac:dyDescent="0.25">
      <c r="A57" s="2017"/>
      <c r="B57" s="1990" t="s">
        <v>1683</v>
      </c>
      <c r="C57" s="1847">
        <f t="shared" ref="C57:C88" si="19">SUM(D57:E57)</f>
        <v>0</v>
      </c>
      <c r="D57" s="37"/>
      <c r="E57" s="1947"/>
      <c r="F57" s="1847">
        <f t="shared" ref="F57:F88" si="20">SUM(G57:H57)</f>
        <v>0</v>
      </c>
      <c r="G57" s="37"/>
      <c r="H57" s="1991"/>
      <c r="I57" s="1847">
        <f t="shared" ref="I57:I88" si="21">SUM(J57:K57)</f>
        <v>0</v>
      </c>
      <c r="J57" s="37"/>
      <c r="K57" s="1991"/>
      <c r="L57" s="1940"/>
      <c r="M57" s="1940"/>
      <c r="N57" s="1940"/>
      <c r="O57" s="1940"/>
      <c r="P57" s="2020"/>
      <c r="Q57" s="2004"/>
    </row>
    <row r="58" spans="1:17" ht="15" customHeight="1" x14ac:dyDescent="0.25">
      <c r="A58" s="2017"/>
      <c r="B58" s="1992" t="s">
        <v>1684</v>
      </c>
      <c r="C58" s="1850">
        <f t="shared" si="19"/>
        <v>0</v>
      </c>
      <c r="D58" s="37"/>
      <c r="E58" s="1947"/>
      <c r="F58" s="1850">
        <f t="shared" si="20"/>
        <v>0</v>
      </c>
      <c r="G58" s="37"/>
      <c r="H58" s="1991"/>
      <c r="I58" s="1850">
        <f t="shared" si="21"/>
        <v>0</v>
      </c>
      <c r="J58" s="37"/>
      <c r="K58" s="1991"/>
      <c r="L58" s="1940"/>
      <c r="M58" s="1940"/>
      <c r="N58" s="1940"/>
      <c r="O58" s="1940"/>
      <c r="P58" s="2020"/>
      <c r="Q58" s="2004"/>
    </row>
    <row r="59" spans="1:17" ht="15" customHeight="1" x14ac:dyDescent="0.25">
      <c r="A59" s="2017"/>
      <c r="B59" s="1992" t="s">
        <v>1685</v>
      </c>
      <c r="C59" s="1850">
        <f t="shared" si="19"/>
        <v>0</v>
      </c>
      <c r="D59" s="37"/>
      <c r="E59" s="1947"/>
      <c r="F59" s="1850">
        <f t="shared" si="20"/>
        <v>0</v>
      </c>
      <c r="G59" s="37"/>
      <c r="H59" s="1991"/>
      <c r="I59" s="1850">
        <f t="shared" si="21"/>
        <v>0</v>
      </c>
      <c r="J59" s="37"/>
      <c r="K59" s="1991"/>
      <c r="L59" s="1940"/>
      <c r="M59" s="1940"/>
      <c r="N59" s="1940"/>
      <c r="O59" s="1940"/>
      <c r="P59" s="2020"/>
      <c r="Q59" s="2004"/>
    </row>
    <row r="60" spans="1:17" ht="15" customHeight="1" x14ac:dyDescent="0.25">
      <c r="A60" s="2017"/>
      <c r="B60" s="1992" t="s">
        <v>1686</v>
      </c>
      <c r="C60" s="1850">
        <f t="shared" si="19"/>
        <v>0</v>
      </c>
      <c r="D60" s="37"/>
      <c r="E60" s="1947"/>
      <c r="F60" s="1850">
        <f t="shared" si="20"/>
        <v>0</v>
      </c>
      <c r="G60" s="37"/>
      <c r="H60" s="1991"/>
      <c r="I60" s="1850">
        <f t="shared" si="21"/>
        <v>0</v>
      </c>
      <c r="J60" s="37"/>
      <c r="K60" s="1991"/>
      <c r="L60" s="1940"/>
      <c r="M60" s="1940"/>
      <c r="N60" s="1940"/>
      <c r="O60" s="1940"/>
      <c r="P60" s="2020"/>
      <c r="Q60" s="2004"/>
    </row>
    <row r="61" spans="1:17" ht="15" customHeight="1" x14ac:dyDescent="0.25">
      <c r="A61" s="2017"/>
      <c r="B61" s="1992" t="s">
        <v>1687</v>
      </c>
      <c r="C61" s="1850">
        <f t="shared" si="19"/>
        <v>0</v>
      </c>
      <c r="D61" s="37"/>
      <c r="E61" s="1947"/>
      <c r="F61" s="1850">
        <f t="shared" si="20"/>
        <v>0</v>
      </c>
      <c r="G61" s="37"/>
      <c r="H61" s="1991"/>
      <c r="I61" s="1850">
        <f t="shared" si="21"/>
        <v>0</v>
      </c>
      <c r="J61" s="37"/>
      <c r="K61" s="1991"/>
      <c r="L61" s="1940"/>
      <c r="M61" s="1940"/>
      <c r="N61" s="1940"/>
      <c r="O61" s="1940"/>
      <c r="P61" s="2020"/>
      <c r="Q61" s="2004"/>
    </row>
    <row r="62" spans="1:17" ht="15" customHeight="1" x14ac:dyDescent="0.25">
      <c r="A62" s="2017"/>
      <c r="B62" s="1992" t="s">
        <v>1688</v>
      </c>
      <c r="C62" s="1850">
        <f t="shared" si="19"/>
        <v>0</v>
      </c>
      <c r="D62" s="37"/>
      <c r="E62" s="1947"/>
      <c r="F62" s="1850">
        <f t="shared" si="20"/>
        <v>0</v>
      </c>
      <c r="G62" s="37"/>
      <c r="H62" s="1991"/>
      <c r="I62" s="1850">
        <f t="shared" si="21"/>
        <v>0</v>
      </c>
      <c r="J62" s="37"/>
      <c r="K62" s="1991"/>
      <c r="L62" s="1940"/>
      <c r="M62" s="1940"/>
      <c r="N62" s="1940"/>
      <c r="O62" s="1940"/>
      <c r="P62" s="2020"/>
      <c r="Q62" s="2004"/>
    </row>
    <row r="63" spans="1:17" ht="15" customHeight="1" x14ac:dyDescent="0.25">
      <c r="A63" s="2017"/>
      <c r="B63" s="1992" t="s">
        <v>1689</v>
      </c>
      <c r="C63" s="1850">
        <f t="shared" si="19"/>
        <v>0</v>
      </c>
      <c r="D63" s="37"/>
      <c r="E63" s="1947"/>
      <c r="F63" s="1850">
        <f t="shared" si="20"/>
        <v>0</v>
      </c>
      <c r="G63" s="37"/>
      <c r="H63" s="1991"/>
      <c r="I63" s="1850">
        <f t="shared" si="21"/>
        <v>0</v>
      </c>
      <c r="J63" s="37"/>
      <c r="K63" s="1991"/>
      <c r="L63" s="1940"/>
      <c r="M63" s="1940"/>
      <c r="N63" s="1940"/>
      <c r="O63" s="1940"/>
      <c r="P63" s="2020"/>
      <c r="Q63" s="2004"/>
    </row>
    <row r="64" spans="1:17" ht="15" customHeight="1" x14ac:dyDescent="0.25">
      <c r="A64" s="2017"/>
      <c r="B64" s="1992" t="s">
        <v>1690</v>
      </c>
      <c r="C64" s="1850">
        <f t="shared" si="19"/>
        <v>0</v>
      </c>
      <c r="D64" s="37"/>
      <c r="E64" s="1947"/>
      <c r="F64" s="1850">
        <f t="shared" si="20"/>
        <v>0</v>
      </c>
      <c r="G64" s="37"/>
      <c r="H64" s="1991"/>
      <c r="I64" s="1850">
        <f t="shared" si="21"/>
        <v>0</v>
      </c>
      <c r="J64" s="37"/>
      <c r="K64" s="1991"/>
      <c r="L64" s="1940"/>
      <c r="M64" s="1940"/>
      <c r="N64" s="1940"/>
      <c r="O64" s="1940"/>
      <c r="P64" s="2020"/>
      <c r="Q64" s="2004"/>
    </row>
    <row r="65" spans="1:17" ht="15" customHeight="1" x14ac:dyDescent="0.25">
      <c r="A65" s="2017"/>
      <c r="B65" s="1992" t="s">
        <v>1691</v>
      </c>
      <c r="C65" s="1850">
        <f t="shared" si="19"/>
        <v>0</v>
      </c>
      <c r="D65" s="37"/>
      <c r="E65" s="1947"/>
      <c r="F65" s="1850">
        <f t="shared" si="20"/>
        <v>0</v>
      </c>
      <c r="G65" s="37"/>
      <c r="H65" s="1991"/>
      <c r="I65" s="1850">
        <f t="shared" si="21"/>
        <v>0</v>
      </c>
      <c r="J65" s="37"/>
      <c r="K65" s="1991"/>
      <c r="L65" s="1940"/>
      <c r="M65" s="1940"/>
      <c r="N65" s="1940"/>
      <c r="O65" s="1940"/>
      <c r="P65" s="2020"/>
      <c r="Q65" s="2004"/>
    </row>
    <row r="66" spans="1:17" ht="15" customHeight="1" x14ac:dyDescent="0.25">
      <c r="A66" s="2017"/>
      <c r="B66" s="1992" t="s">
        <v>1692</v>
      </c>
      <c r="C66" s="1850">
        <f t="shared" si="19"/>
        <v>0</v>
      </c>
      <c r="D66" s="37"/>
      <c r="E66" s="1947"/>
      <c r="F66" s="1850">
        <f t="shared" si="20"/>
        <v>0</v>
      </c>
      <c r="G66" s="37"/>
      <c r="H66" s="1991"/>
      <c r="I66" s="1850">
        <f t="shared" si="21"/>
        <v>0</v>
      </c>
      <c r="J66" s="37"/>
      <c r="K66" s="1991"/>
      <c r="L66" s="1940"/>
      <c r="M66" s="1940"/>
      <c r="N66" s="1940"/>
      <c r="O66" s="1940"/>
      <c r="P66" s="2020"/>
      <c r="Q66" s="2004"/>
    </row>
    <row r="67" spans="1:17" ht="15" customHeight="1" x14ac:dyDescent="0.25">
      <c r="A67" s="2017"/>
      <c r="B67" s="1992" t="s">
        <v>1693</v>
      </c>
      <c r="C67" s="1850">
        <f t="shared" si="19"/>
        <v>0</v>
      </c>
      <c r="D67" s="37"/>
      <c r="E67" s="1947"/>
      <c r="F67" s="1850">
        <f t="shared" si="20"/>
        <v>0</v>
      </c>
      <c r="G67" s="37"/>
      <c r="H67" s="1991"/>
      <c r="I67" s="1850">
        <f t="shared" si="21"/>
        <v>0</v>
      </c>
      <c r="J67" s="37"/>
      <c r="K67" s="1991"/>
      <c r="L67" s="1940"/>
      <c r="M67" s="1940"/>
      <c r="N67" s="1940"/>
      <c r="O67" s="1940"/>
      <c r="P67" s="2020"/>
      <c r="Q67" s="2004"/>
    </row>
    <row r="68" spans="1:17" ht="15" customHeight="1" x14ac:dyDescent="0.25">
      <c r="A68" s="2017"/>
      <c r="B68" s="1992" t="s">
        <v>1694</v>
      </c>
      <c r="C68" s="1850">
        <f t="shared" si="19"/>
        <v>0</v>
      </c>
      <c r="D68" s="37"/>
      <c r="E68" s="1947"/>
      <c r="F68" s="1850">
        <f t="shared" si="20"/>
        <v>0</v>
      </c>
      <c r="G68" s="37"/>
      <c r="H68" s="1991"/>
      <c r="I68" s="1850">
        <f t="shared" si="21"/>
        <v>0</v>
      </c>
      <c r="J68" s="37"/>
      <c r="K68" s="1991"/>
      <c r="L68" s="1940"/>
      <c r="M68" s="1940"/>
      <c r="N68" s="1940"/>
      <c r="O68" s="1940"/>
      <c r="P68" s="2020"/>
      <c r="Q68" s="2004"/>
    </row>
    <row r="69" spans="1:17" ht="15" customHeight="1" x14ac:dyDescent="0.25">
      <c r="A69" s="2017"/>
      <c r="B69" s="1992" t="s">
        <v>1695</v>
      </c>
      <c r="C69" s="1850">
        <f t="shared" si="19"/>
        <v>0</v>
      </c>
      <c r="D69" s="37"/>
      <c r="E69" s="1947"/>
      <c r="F69" s="1850">
        <f t="shared" si="20"/>
        <v>0</v>
      </c>
      <c r="G69" s="37"/>
      <c r="H69" s="1991"/>
      <c r="I69" s="1850">
        <f t="shared" si="21"/>
        <v>0</v>
      </c>
      <c r="J69" s="37"/>
      <c r="K69" s="1991"/>
      <c r="L69" s="1940"/>
      <c r="M69" s="1940"/>
      <c r="N69" s="1940"/>
      <c r="O69" s="1940"/>
      <c r="P69" s="2020"/>
      <c r="Q69" s="2004"/>
    </row>
    <row r="70" spans="1:17" ht="15" customHeight="1" x14ac:dyDescent="0.25">
      <c r="A70" s="2017"/>
      <c r="B70" s="1992" t="s">
        <v>1696</v>
      </c>
      <c r="C70" s="1850">
        <f t="shared" si="19"/>
        <v>0</v>
      </c>
      <c r="D70" s="37"/>
      <c r="E70" s="1947"/>
      <c r="F70" s="1850">
        <f t="shared" si="20"/>
        <v>0</v>
      </c>
      <c r="G70" s="37"/>
      <c r="H70" s="1991"/>
      <c r="I70" s="1850">
        <f t="shared" si="21"/>
        <v>0</v>
      </c>
      <c r="J70" s="37"/>
      <c r="K70" s="1991"/>
      <c r="L70" s="1940"/>
      <c r="M70" s="1940"/>
      <c r="N70" s="1940"/>
      <c r="O70" s="1940"/>
      <c r="P70" s="2020"/>
      <c r="Q70" s="2004"/>
    </row>
    <row r="71" spans="1:17" ht="15" customHeight="1" x14ac:dyDescent="0.25">
      <c r="A71" s="2017"/>
      <c r="B71" s="1992" t="s">
        <v>1697</v>
      </c>
      <c r="C71" s="1850">
        <f t="shared" si="19"/>
        <v>0</v>
      </c>
      <c r="D71" s="37"/>
      <c r="E71" s="1947"/>
      <c r="F71" s="1850">
        <f t="shared" si="20"/>
        <v>0</v>
      </c>
      <c r="G71" s="37"/>
      <c r="H71" s="1991"/>
      <c r="I71" s="1850">
        <f t="shared" si="21"/>
        <v>0</v>
      </c>
      <c r="J71" s="37"/>
      <c r="K71" s="1991"/>
      <c r="L71" s="1940"/>
      <c r="M71" s="1940"/>
      <c r="N71" s="1940"/>
      <c r="O71" s="1940"/>
      <c r="P71" s="2020"/>
      <c r="Q71" s="2004"/>
    </row>
    <row r="72" spans="1:17" ht="15" customHeight="1" x14ac:dyDescent="0.25">
      <c r="A72" s="2017"/>
      <c r="B72" s="1992" t="s">
        <v>1698</v>
      </c>
      <c r="C72" s="1850">
        <f t="shared" si="19"/>
        <v>0</v>
      </c>
      <c r="D72" s="37"/>
      <c r="E72" s="1947"/>
      <c r="F72" s="1850">
        <f t="shared" si="20"/>
        <v>0</v>
      </c>
      <c r="G72" s="37"/>
      <c r="H72" s="1991"/>
      <c r="I72" s="1850">
        <f t="shared" si="21"/>
        <v>0</v>
      </c>
      <c r="J72" s="37"/>
      <c r="K72" s="1991"/>
      <c r="L72" s="1940"/>
      <c r="M72" s="1940"/>
      <c r="N72" s="1940"/>
      <c r="O72" s="1940"/>
      <c r="P72" s="2020"/>
      <c r="Q72" s="2004"/>
    </row>
    <row r="73" spans="1:17" ht="15" customHeight="1" x14ac:dyDescent="0.25">
      <c r="A73" s="2017"/>
      <c r="B73" s="1992" t="s">
        <v>1699</v>
      </c>
      <c r="C73" s="1850">
        <f t="shared" si="19"/>
        <v>0</v>
      </c>
      <c r="D73" s="37"/>
      <c r="E73" s="1947"/>
      <c r="F73" s="1850">
        <f t="shared" si="20"/>
        <v>0</v>
      </c>
      <c r="G73" s="37"/>
      <c r="H73" s="1991"/>
      <c r="I73" s="1850">
        <f t="shared" si="21"/>
        <v>0</v>
      </c>
      <c r="J73" s="37"/>
      <c r="K73" s="1991"/>
      <c r="L73" s="1940"/>
      <c r="M73" s="1940"/>
      <c r="N73" s="1940"/>
      <c r="O73" s="1940"/>
      <c r="P73" s="2020"/>
      <c r="Q73" s="2004"/>
    </row>
    <row r="74" spans="1:17" ht="15" customHeight="1" x14ac:dyDescent="0.25">
      <c r="A74" s="2017"/>
      <c r="B74" s="1992" t="s">
        <v>1700</v>
      </c>
      <c r="C74" s="1850">
        <f t="shared" si="19"/>
        <v>0</v>
      </c>
      <c r="D74" s="37"/>
      <c r="E74" s="1947"/>
      <c r="F74" s="1850">
        <f t="shared" si="20"/>
        <v>0</v>
      </c>
      <c r="G74" s="37"/>
      <c r="H74" s="1991"/>
      <c r="I74" s="1850">
        <f t="shared" si="21"/>
        <v>0</v>
      </c>
      <c r="J74" s="37"/>
      <c r="K74" s="1991"/>
      <c r="L74" s="1940"/>
      <c r="M74" s="1940"/>
      <c r="N74" s="1940"/>
      <c r="O74" s="1940"/>
      <c r="P74" s="2020"/>
      <c r="Q74" s="2004"/>
    </row>
    <row r="75" spans="1:17" ht="15" customHeight="1" x14ac:dyDescent="0.25">
      <c r="A75" s="2017"/>
      <c r="B75" s="1992" t="s">
        <v>1701</v>
      </c>
      <c r="C75" s="1850">
        <f t="shared" si="19"/>
        <v>0</v>
      </c>
      <c r="D75" s="37"/>
      <c r="E75" s="1947"/>
      <c r="F75" s="1850">
        <f t="shared" si="20"/>
        <v>0</v>
      </c>
      <c r="G75" s="37"/>
      <c r="H75" s="1991"/>
      <c r="I75" s="1850">
        <f t="shared" si="21"/>
        <v>0</v>
      </c>
      <c r="J75" s="37"/>
      <c r="K75" s="1991"/>
      <c r="L75" s="1940"/>
      <c r="M75" s="1940"/>
      <c r="N75" s="1940"/>
      <c r="O75" s="1940"/>
      <c r="P75" s="2020"/>
      <c r="Q75" s="2004"/>
    </row>
    <row r="76" spans="1:17" ht="15" customHeight="1" x14ac:dyDescent="0.25">
      <c r="A76" s="2017"/>
      <c r="B76" s="1992" t="s">
        <v>1702</v>
      </c>
      <c r="C76" s="1850">
        <f t="shared" si="19"/>
        <v>0</v>
      </c>
      <c r="D76" s="37"/>
      <c r="E76" s="1947"/>
      <c r="F76" s="1850">
        <f t="shared" si="20"/>
        <v>0</v>
      </c>
      <c r="G76" s="37"/>
      <c r="H76" s="1991"/>
      <c r="I76" s="1850">
        <f t="shared" si="21"/>
        <v>0</v>
      </c>
      <c r="J76" s="37"/>
      <c r="K76" s="1991"/>
      <c r="L76" s="1940"/>
      <c r="M76" s="1940"/>
      <c r="N76" s="1940"/>
      <c r="O76" s="1940"/>
      <c r="P76" s="2020"/>
      <c r="Q76" s="2004"/>
    </row>
    <row r="77" spans="1:17" ht="15" customHeight="1" x14ac:dyDescent="0.25">
      <c r="A77" s="2017"/>
      <c r="B77" s="1992" t="s">
        <v>1703</v>
      </c>
      <c r="C77" s="1850">
        <f t="shared" si="19"/>
        <v>0</v>
      </c>
      <c r="D77" s="37"/>
      <c r="E77" s="1947"/>
      <c r="F77" s="1850">
        <f t="shared" si="20"/>
        <v>0</v>
      </c>
      <c r="G77" s="37"/>
      <c r="H77" s="1991"/>
      <c r="I77" s="1850">
        <f t="shared" si="21"/>
        <v>0</v>
      </c>
      <c r="J77" s="37"/>
      <c r="K77" s="1991"/>
      <c r="L77" s="1940"/>
      <c r="M77" s="1940"/>
      <c r="N77" s="1940"/>
      <c r="O77" s="1940"/>
      <c r="P77" s="2020"/>
      <c r="Q77" s="2004"/>
    </row>
    <row r="78" spans="1:17" ht="15" customHeight="1" x14ac:dyDescent="0.25">
      <c r="A78" s="2017"/>
      <c r="B78" s="1992" t="s">
        <v>1704</v>
      </c>
      <c r="C78" s="1850">
        <f t="shared" si="19"/>
        <v>0</v>
      </c>
      <c r="D78" s="37"/>
      <c r="E78" s="1947"/>
      <c r="F78" s="1850">
        <f t="shared" si="20"/>
        <v>0</v>
      </c>
      <c r="G78" s="37"/>
      <c r="H78" s="1991"/>
      <c r="I78" s="1850">
        <f t="shared" si="21"/>
        <v>0</v>
      </c>
      <c r="J78" s="37"/>
      <c r="K78" s="1991"/>
      <c r="L78" s="1940"/>
      <c r="M78" s="1940"/>
      <c r="N78" s="1940"/>
      <c r="O78" s="1940"/>
      <c r="P78" s="2020"/>
      <c r="Q78" s="2004"/>
    </row>
    <row r="79" spans="1:17" ht="15" customHeight="1" x14ac:dyDescent="0.25">
      <c r="A79" s="2017"/>
      <c r="B79" s="1992" t="s">
        <v>1705</v>
      </c>
      <c r="C79" s="1850">
        <f t="shared" si="19"/>
        <v>0</v>
      </c>
      <c r="D79" s="37"/>
      <c r="E79" s="1947"/>
      <c r="F79" s="1850">
        <f t="shared" si="20"/>
        <v>0</v>
      </c>
      <c r="G79" s="37"/>
      <c r="H79" s="1991"/>
      <c r="I79" s="1850">
        <f t="shared" si="21"/>
        <v>0</v>
      </c>
      <c r="J79" s="37"/>
      <c r="K79" s="1991"/>
      <c r="L79" s="1940"/>
      <c r="M79" s="1940"/>
      <c r="N79" s="1940"/>
      <c r="O79" s="1940"/>
      <c r="P79" s="2020"/>
      <c r="Q79" s="2004"/>
    </row>
    <row r="80" spans="1:17" ht="15" customHeight="1" x14ac:dyDescent="0.25">
      <c r="A80" s="2017"/>
      <c r="B80" s="1992" t="s">
        <v>1706</v>
      </c>
      <c r="C80" s="1850">
        <f t="shared" si="19"/>
        <v>0</v>
      </c>
      <c r="D80" s="37"/>
      <c r="E80" s="1947"/>
      <c r="F80" s="1850">
        <f t="shared" si="20"/>
        <v>0</v>
      </c>
      <c r="G80" s="37"/>
      <c r="H80" s="1991"/>
      <c r="I80" s="1850">
        <f t="shared" si="21"/>
        <v>0</v>
      </c>
      <c r="J80" s="37"/>
      <c r="K80" s="1991"/>
      <c r="L80" s="1940"/>
      <c r="M80" s="1940"/>
      <c r="N80" s="1940"/>
      <c r="O80" s="1940"/>
      <c r="P80" s="2020"/>
      <c r="Q80" s="2004"/>
    </row>
    <row r="81" spans="1:17" ht="15" customHeight="1" x14ac:dyDescent="0.25">
      <c r="A81" s="2017"/>
      <c r="B81" s="1992" t="s">
        <v>1707</v>
      </c>
      <c r="C81" s="1850">
        <f t="shared" si="19"/>
        <v>0</v>
      </c>
      <c r="D81" s="37"/>
      <c r="E81" s="1947"/>
      <c r="F81" s="1850">
        <f t="shared" si="20"/>
        <v>0</v>
      </c>
      <c r="G81" s="37"/>
      <c r="H81" s="1991"/>
      <c r="I81" s="1850">
        <f t="shared" si="21"/>
        <v>0</v>
      </c>
      <c r="J81" s="37"/>
      <c r="K81" s="1991"/>
      <c r="L81" s="1940"/>
      <c r="M81" s="1940"/>
      <c r="N81" s="1940"/>
      <c r="O81" s="1940"/>
      <c r="P81" s="2020"/>
      <c r="Q81" s="2004"/>
    </row>
    <row r="82" spans="1:17" ht="15" customHeight="1" x14ac:dyDescent="0.25">
      <c r="A82" s="2017"/>
      <c r="B82" s="1992" t="s">
        <v>1708</v>
      </c>
      <c r="C82" s="1850">
        <f t="shared" si="19"/>
        <v>0</v>
      </c>
      <c r="D82" s="37"/>
      <c r="E82" s="1947"/>
      <c r="F82" s="1850">
        <f t="shared" si="20"/>
        <v>0</v>
      </c>
      <c r="G82" s="37"/>
      <c r="H82" s="1991"/>
      <c r="I82" s="1850">
        <f t="shared" si="21"/>
        <v>0</v>
      </c>
      <c r="J82" s="37"/>
      <c r="K82" s="1991"/>
      <c r="L82" s="1940"/>
      <c r="M82" s="1940"/>
      <c r="N82" s="1940"/>
      <c r="O82" s="1940"/>
      <c r="P82" s="2020"/>
      <c r="Q82" s="2004"/>
    </row>
    <row r="83" spans="1:17" ht="15" customHeight="1" x14ac:dyDescent="0.25">
      <c r="A83" s="2017"/>
      <c r="B83" s="1992" t="s">
        <v>1709</v>
      </c>
      <c r="C83" s="1850">
        <f t="shared" si="19"/>
        <v>0</v>
      </c>
      <c r="D83" s="37"/>
      <c r="E83" s="1947"/>
      <c r="F83" s="1850">
        <f t="shared" si="20"/>
        <v>0</v>
      </c>
      <c r="G83" s="37"/>
      <c r="H83" s="1991"/>
      <c r="I83" s="1850">
        <f t="shared" si="21"/>
        <v>0</v>
      </c>
      <c r="J83" s="37"/>
      <c r="K83" s="1991"/>
      <c r="L83" s="1940"/>
      <c r="M83" s="1940"/>
      <c r="N83" s="1940"/>
      <c r="O83" s="1940"/>
      <c r="P83" s="2020"/>
      <c r="Q83" s="2004"/>
    </row>
    <row r="84" spans="1:17" ht="15" customHeight="1" x14ac:dyDescent="0.25">
      <c r="A84" s="2017"/>
      <c r="B84" s="1992" t="s">
        <v>1710</v>
      </c>
      <c r="C84" s="1850">
        <f t="shared" si="19"/>
        <v>0</v>
      </c>
      <c r="D84" s="37"/>
      <c r="E84" s="1947"/>
      <c r="F84" s="1850">
        <f t="shared" si="20"/>
        <v>0</v>
      </c>
      <c r="G84" s="37"/>
      <c r="H84" s="1991"/>
      <c r="I84" s="1850">
        <f t="shared" si="21"/>
        <v>0</v>
      </c>
      <c r="J84" s="37"/>
      <c r="K84" s="1991"/>
      <c r="L84" s="1940"/>
      <c r="M84" s="1940"/>
      <c r="N84" s="1940"/>
      <c r="O84" s="1940"/>
      <c r="P84" s="2020"/>
      <c r="Q84" s="2004"/>
    </row>
    <row r="85" spans="1:17" ht="15" customHeight="1" x14ac:dyDescent="0.25">
      <c r="A85" s="2017"/>
      <c r="B85" s="1992" t="s">
        <v>1711</v>
      </c>
      <c r="C85" s="1850">
        <f t="shared" si="19"/>
        <v>0</v>
      </c>
      <c r="D85" s="37"/>
      <c r="E85" s="1947"/>
      <c r="F85" s="1850">
        <f t="shared" si="20"/>
        <v>0</v>
      </c>
      <c r="G85" s="37"/>
      <c r="H85" s="1991"/>
      <c r="I85" s="1850">
        <f t="shared" si="21"/>
        <v>0</v>
      </c>
      <c r="J85" s="37"/>
      <c r="K85" s="1991"/>
      <c r="L85" s="1940"/>
      <c r="M85" s="1940"/>
      <c r="N85" s="1940"/>
      <c r="O85" s="1940"/>
      <c r="P85" s="2020"/>
      <c r="Q85" s="2004"/>
    </row>
    <row r="86" spans="1:17" ht="15" customHeight="1" x14ac:dyDescent="0.25">
      <c r="A86" s="2017"/>
      <c r="B86" s="1992" t="s">
        <v>1712</v>
      </c>
      <c r="C86" s="1850">
        <f t="shared" si="19"/>
        <v>0</v>
      </c>
      <c r="D86" s="37"/>
      <c r="E86" s="1947"/>
      <c r="F86" s="1850">
        <f t="shared" si="20"/>
        <v>0</v>
      </c>
      <c r="G86" s="37"/>
      <c r="H86" s="1991"/>
      <c r="I86" s="1850">
        <f t="shared" si="21"/>
        <v>0</v>
      </c>
      <c r="J86" s="37"/>
      <c r="K86" s="1991"/>
      <c r="L86" s="1940"/>
      <c r="M86" s="1940"/>
      <c r="N86" s="1940"/>
      <c r="O86" s="1940"/>
      <c r="P86" s="2020"/>
      <c r="Q86" s="2004"/>
    </row>
    <row r="87" spans="1:17" ht="15" customHeight="1" x14ac:dyDescent="0.25">
      <c r="A87" s="2017"/>
      <c r="B87" s="1992" t="s">
        <v>1713</v>
      </c>
      <c r="C87" s="1850">
        <f t="shared" si="19"/>
        <v>0</v>
      </c>
      <c r="D87" s="37"/>
      <c r="E87" s="1947"/>
      <c r="F87" s="1850">
        <f t="shared" si="20"/>
        <v>0</v>
      </c>
      <c r="G87" s="37"/>
      <c r="H87" s="1991"/>
      <c r="I87" s="1850">
        <f t="shared" si="21"/>
        <v>0</v>
      </c>
      <c r="J87" s="37"/>
      <c r="K87" s="1991"/>
      <c r="L87" s="1940"/>
      <c r="M87" s="1940"/>
      <c r="N87" s="1940"/>
      <c r="O87" s="1940"/>
      <c r="P87" s="2020"/>
      <c r="Q87" s="2004"/>
    </row>
    <row r="88" spans="1:17" ht="15" customHeight="1" x14ac:dyDescent="0.25">
      <c r="A88" s="2017"/>
      <c r="B88" s="1992" t="s">
        <v>456</v>
      </c>
      <c r="C88" s="2051">
        <f t="shared" si="19"/>
        <v>0</v>
      </c>
      <c r="D88" s="37"/>
      <c r="E88" s="1947"/>
      <c r="F88" s="2051">
        <f t="shared" si="20"/>
        <v>0</v>
      </c>
      <c r="G88" s="37"/>
      <c r="H88" s="1991"/>
      <c r="I88" s="2051">
        <f t="shared" si="21"/>
        <v>0</v>
      </c>
      <c r="J88" s="37"/>
      <c r="K88" s="1991"/>
      <c r="L88" s="1940"/>
      <c r="M88" s="1940"/>
      <c r="N88" s="1940"/>
      <c r="O88" s="1940"/>
      <c r="P88" s="2020"/>
      <c r="Q88" s="2004"/>
    </row>
    <row r="89" spans="1:17" ht="15" customHeight="1" x14ac:dyDescent="0.25">
      <c r="A89" s="2017"/>
      <c r="B89" s="2010"/>
      <c r="C89" s="1994">
        <f>SUM(C57:C88)</f>
        <v>0</v>
      </c>
      <c r="D89" s="1995">
        <f>SUM(D57:D88)</f>
        <v>0</v>
      </c>
      <c r="E89" s="1996">
        <f>SUM(E57:E88)</f>
        <v>0</v>
      </c>
      <c r="F89" s="1994">
        <f>SUM(F57:F88)</f>
        <v>0</v>
      </c>
      <c r="G89" s="1995">
        <f>SUM(G57:G88)</f>
        <v>0</v>
      </c>
      <c r="H89" s="1997">
        <f t="shared" ref="H89" si="22">SUM(H57:H88)</f>
        <v>0</v>
      </c>
      <c r="I89" s="1994">
        <f>SUM(I57:I88)</f>
        <v>0</v>
      </c>
      <c r="J89" s="1995">
        <f>SUM(J57:J88)</f>
        <v>0</v>
      </c>
      <c r="K89" s="1997">
        <f t="shared" ref="K89" si="23">SUM(K57:K88)</f>
        <v>0</v>
      </c>
      <c r="L89" s="1940"/>
      <c r="M89" s="1940"/>
      <c r="N89" s="1940"/>
      <c r="O89" s="1940"/>
      <c r="P89" s="2020"/>
      <c r="Q89" s="2004"/>
    </row>
    <row r="90" spans="1:17" ht="15" customHeight="1" x14ac:dyDescent="0.25">
      <c r="A90" s="2024"/>
      <c r="B90" s="1980"/>
      <c r="C90" s="1981"/>
      <c r="D90" s="1981"/>
      <c r="E90" s="1981"/>
      <c r="F90" s="1981"/>
      <c r="G90" s="1980"/>
      <c r="H90" s="1982"/>
      <c r="I90" s="1980"/>
      <c r="J90" s="1980"/>
      <c r="K90" s="1982"/>
      <c r="L90" s="1983"/>
      <c r="M90" s="1984"/>
      <c r="N90" s="1981"/>
      <c r="O90" s="2006"/>
      <c r="P90" s="2025"/>
      <c r="Q90" s="2004"/>
    </row>
    <row r="91" spans="1:17" ht="45" customHeight="1" x14ac:dyDescent="0.25">
      <c r="A91" s="1941" t="s">
        <v>1714</v>
      </c>
      <c r="B91" s="1985"/>
      <c r="C91" s="1964"/>
      <c r="D91" s="1964"/>
      <c r="E91" s="1964"/>
      <c r="F91" s="1964"/>
      <c r="G91" s="1964"/>
      <c r="H91" s="1964"/>
      <c r="I91" s="1964"/>
      <c r="J91" s="1965"/>
      <c r="K91" s="1966"/>
      <c r="L91" s="1967"/>
      <c r="M91" s="1967"/>
      <c r="N91" s="1967"/>
      <c r="O91" s="2005"/>
      <c r="P91" s="2022"/>
      <c r="Q91" s="2004"/>
    </row>
    <row r="92" spans="1:17" ht="15" customHeight="1" x14ac:dyDescent="0.25">
      <c r="A92" s="2017"/>
      <c r="B92" s="1986"/>
      <c r="C92" s="2724" t="s">
        <v>1744</v>
      </c>
      <c r="D92" s="3236"/>
      <c r="E92" s="3236"/>
      <c r="F92" s="3237"/>
      <c r="G92" s="3238" t="s">
        <v>1745</v>
      </c>
      <c r="H92" s="3236"/>
      <c r="I92" s="3236"/>
      <c r="J92" s="3237"/>
      <c r="K92" s="3238" t="s">
        <v>1746</v>
      </c>
      <c r="L92" s="3236"/>
      <c r="M92" s="3236"/>
      <c r="N92" s="3239"/>
      <c r="P92" s="2020"/>
      <c r="Q92" s="2004"/>
    </row>
    <row r="93" spans="1:17" ht="15" customHeight="1" x14ac:dyDescent="0.25">
      <c r="A93" s="2017"/>
      <c r="B93" s="1998"/>
      <c r="C93" s="2724" t="s">
        <v>1723</v>
      </c>
      <c r="D93" s="3236" t="s">
        <v>1715</v>
      </c>
      <c r="E93" s="3236"/>
      <c r="F93" s="3237"/>
      <c r="G93" s="3238" t="s">
        <v>1723</v>
      </c>
      <c r="H93" s="3236" t="s">
        <v>1715</v>
      </c>
      <c r="I93" s="3236"/>
      <c r="J93" s="3237"/>
      <c r="K93" s="3238" t="s">
        <v>1723</v>
      </c>
      <c r="L93" s="3236" t="s">
        <v>1715</v>
      </c>
      <c r="M93" s="3236"/>
      <c r="N93" s="3239"/>
      <c r="P93" s="2020"/>
      <c r="Q93" s="2004"/>
    </row>
    <row r="94" spans="1:17" ht="75" customHeight="1" x14ac:dyDescent="0.25">
      <c r="A94" s="2017"/>
      <c r="B94" s="1988"/>
      <c r="C94" s="2724"/>
      <c r="D94" s="603" t="s">
        <v>128</v>
      </c>
      <c r="E94" s="2056" t="s">
        <v>1721</v>
      </c>
      <c r="F94" s="2057" t="s">
        <v>1722</v>
      </c>
      <c r="G94" s="3238"/>
      <c r="H94" s="603" t="s">
        <v>128</v>
      </c>
      <c r="I94" s="2056" t="s">
        <v>1721</v>
      </c>
      <c r="J94" s="2057" t="s">
        <v>1722</v>
      </c>
      <c r="K94" s="3238"/>
      <c r="L94" s="603" t="s">
        <v>128</v>
      </c>
      <c r="M94" s="2056" t="s">
        <v>1721</v>
      </c>
      <c r="N94" s="2058" t="s">
        <v>1722</v>
      </c>
      <c r="P94" s="2020"/>
      <c r="Q94" s="2004"/>
    </row>
    <row r="95" spans="1:17" s="2003" customFormat="1" ht="15" customHeight="1" x14ac:dyDescent="0.25">
      <c r="A95" s="1943"/>
      <c r="B95" s="2052" t="s">
        <v>1716</v>
      </c>
      <c r="C95" s="2053">
        <f>SUM(C96:C98)</f>
        <v>0</v>
      </c>
      <c r="D95" s="2054">
        <f t="shared" ref="D95:D107" si="24">SUM(E95:F95)</f>
        <v>0</v>
      </c>
      <c r="E95" s="2054">
        <f t="shared" ref="E95:F95" si="25">SUM(E96:E98)</f>
        <v>0</v>
      </c>
      <c r="F95" s="2055">
        <f t="shared" si="25"/>
        <v>0</v>
      </c>
      <c r="G95" s="1847">
        <f>SUM(G96:G98)</f>
        <v>0</v>
      </c>
      <c r="H95" s="1220">
        <f t="shared" ref="H95:H107" si="26">SUM(I95:J95)</f>
        <v>0</v>
      </c>
      <c r="I95" s="1220">
        <f t="shared" ref="I95:J95" si="27">SUM(I96:I98)</f>
        <v>0</v>
      </c>
      <c r="J95" s="2046">
        <f t="shared" si="27"/>
        <v>0</v>
      </c>
      <c r="K95" s="1847">
        <f>SUM(K96:K98)</f>
        <v>0</v>
      </c>
      <c r="L95" s="1220">
        <f t="shared" ref="L95:L107" si="28">SUM(M95:N95)</f>
        <v>0</v>
      </c>
      <c r="M95" s="1220">
        <f t="shared" ref="M95:N95" si="29">SUM(M96:M98)</f>
        <v>0</v>
      </c>
      <c r="N95" s="548">
        <f t="shared" si="29"/>
        <v>0</v>
      </c>
      <c r="O95" s="2002"/>
      <c r="P95" s="2019"/>
      <c r="Q95" s="2004"/>
    </row>
    <row r="96" spans="1:17" s="2003" customFormat="1" ht="30" customHeight="1" x14ac:dyDescent="0.25">
      <c r="A96" s="1943"/>
      <c r="B96" s="2026" t="s">
        <v>1717</v>
      </c>
      <c r="C96" s="37"/>
      <c r="D96" s="33">
        <f t="shared" si="24"/>
        <v>0</v>
      </c>
      <c r="E96" s="25"/>
      <c r="F96" s="1947"/>
      <c r="G96" s="1946"/>
      <c r="H96" s="33">
        <f t="shared" si="26"/>
        <v>0</v>
      </c>
      <c r="I96" s="25"/>
      <c r="J96" s="1947"/>
      <c r="K96" s="1946"/>
      <c r="L96" s="33">
        <f t="shared" si="28"/>
        <v>0</v>
      </c>
      <c r="M96" s="25"/>
      <c r="N96" s="38"/>
      <c r="O96" s="1944"/>
      <c r="P96" s="2019"/>
      <c r="Q96" s="2002"/>
    </row>
    <row r="97" spans="1:33" s="2003" customFormat="1" ht="30" customHeight="1" x14ac:dyDescent="0.25">
      <c r="A97" s="1943"/>
      <c r="B97" s="2026" t="s">
        <v>1718</v>
      </c>
      <c r="C97" s="37"/>
      <c r="D97" s="33">
        <f t="shared" si="24"/>
        <v>0</v>
      </c>
      <c r="E97" s="25"/>
      <c r="F97" s="1947"/>
      <c r="G97" s="1946"/>
      <c r="H97" s="33">
        <f t="shared" si="26"/>
        <v>0</v>
      </c>
      <c r="I97" s="25"/>
      <c r="J97" s="1947"/>
      <c r="K97" s="1946"/>
      <c r="L97" s="33">
        <f t="shared" si="28"/>
        <v>0</v>
      </c>
      <c r="M97" s="25"/>
      <c r="N97" s="38"/>
      <c r="O97" s="1944"/>
      <c r="P97" s="2019"/>
      <c r="Q97" s="2002"/>
    </row>
    <row r="98" spans="1:33" s="2003" customFormat="1" ht="15" customHeight="1" x14ac:dyDescent="0.25">
      <c r="A98" s="1943"/>
      <c r="B98" s="1993" t="str">
        <f>"the exposure is not applicable to rows " &amp; ROW(B96) &amp; " or " &amp; ROW(B97)</f>
        <v>the exposure is not applicable to rows 96 or 97</v>
      </c>
      <c r="C98" s="37"/>
      <c r="D98" s="33">
        <f t="shared" si="24"/>
        <v>0</v>
      </c>
      <c r="E98" s="25"/>
      <c r="F98" s="1947"/>
      <c r="G98" s="1946"/>
      <c r="H98" s="33">
        <f t="shared" si="26"/>
        <v>0</v>
      </c>
      <c r="I98" s="25"/>
      <c r="J98" s="1947"/>
      <c r="K98" s="1946"/>
      <c r="L98" s="33">
        <f t="shared" si="28"/>
        <v>0</v>
      </c>
      <c r="M98" s="25"/>
      <c r="N98" s="38"/>
      <c r="O98" s="1944"/>
      <c r="P98" s="2019"/>
      <c r="Q98" s="2002"/>
    </row>
    <row r="99" spans="1:33" s="2003" customFormat="1" ht="15" customHeight="1" x14ac:dyDescent="0.25">
      <c r="A99" s="1943"/>
      <c r="B99" s="2027" t="s">
        <v>1719</v>
      </c>
      <c r="C99" s="215">
        <f>SUM(C100:C102)</f>
        <v>0</v>
      </c>
      <c r="D99" s="33">
        <f t="shared" si="24"/>
        <v>0</v>
      </c>
      <c r="E99" s="33">
        <f t="shared" ref="E99:F99" si="30">SUM(E100:E102)</f>
        <v>0</v>
      </c>
      <c r="F99" s="2045">
        <f t="shared" si="30"/>
        <v>0</v>
      </c>
      <c r="G99" s="1850">
        <f>SUM(G100:G102)</f>
        <v>0</v>
      </c>
      <c r="H99" s="33">
        <f t="shared" si="26"/>
        <v>0</v>
      </c>
      <c r="I99" s="33">
        <f t="shared" ref="I99:J99" si="31">SUM(I100:I102)</f>
        <v>0</v>
      </c>
      <c r="J99" s="2045">
        <f t="shared" si="31"/>
        <v>0</v>
      </c>
      <c r="K99" s="1850">
        <f>SUM(K100:K102)</f>
        <v>0</v>
      </c>
      <c r="L99" s="33">
        <f t="shared" si="28"/>
        <v>0</v>
      </c>
      <c r="M99" s="33">
        <f t="shared" ref="M99:N99" si="32">SUM(M100:M102)</f>
        <v>0</v>
      </c>
      <c r="N99" s="9">
        <f t="shared" si="32"/>
        <v>0</v>
      </c>
      <c r="O99" s="2002"/>
      <c r="P99" s="2019"/>
      <c r="Q99" s="2002"/>
    </row>
    <row r="100" spans="1:33" s="2003" customFormat="1" ht="30" customHeight="1" x14ac:dyDescent="0.25">
      <c r="A100" s="1943"/>
      <c r="B100" s="2026" t="s">
        <v>1717</v>
      </c>
      <c r="C100" s="37"/>
      <c r="D100" s="33">
        <f t="shared" si="24"/>
        <v>0</v>
      </c>
      <c r="E100" s="25"/>
      <c r="F100" s="1947"/>
      <c r="G100" s="1946"/>
      <c r="H100" s="33">
        <f t="shared" si="26"/>
        <v>0</v>
      </c>
      <c r="I100" s="25"/>
      <c r="J100" s="1947"/>
      <c r="K100" s="1946"/>
      <c r="L100" s="33">
        <f t="shared" si="28"/>
        <v>0</v>
      </c>
      <c r="M100" s="25"/>
      <c r="N100" s="38"/>
      <c r="O100" s="1944"/>
      <c r="P100" s="2019"/>
      <c r="Q100" s="2002"/>
    </row>
    <row r="101" spans="1:33" s="2003" customFormat="1" ht="30" customHeight="1" x14ac:dyDescent="0.25">
      <c r="A101" s="1943"/>
      <c r="B101" s="2026" t="s">
        <v>1718</v>
      </c>
      <c r="C101" s="37"/>
      <c r="D101" s="33">
        <f t="shared" si="24"/>
        <v>0</v>
      </c>
      <c r="E101" s="25"/>
      <c r="F101" s="1947"/>
      <c r="G101" s="1946"/>
      <c r="H101" s="33">
        <f t="shared" si="26"/>
        <v>0</v>
      </c>
      <c r="I101" s="25"/>
      <c r="J101" s="1947"/>
      <c r="K101" s="1946"/>
      <c r="L101" s="33">
        <f t="shared" si="28"/>
        <v>0</v>
      </c>
      <c r="M101" s="25"/>
      <c r="N101" s="38"/>
      <c r="O101" s="1944"/>
      <c r="P101" s="2019"/>
      <c r="Q101" s="2002"/>
    </row>
    <row r="102" spans="1:33" s="2003" customFormat="1" ht="15" customHeight="1" x14ac:dyDescent="0.25">
      <c r="A102" s="1943"/>
      <c r="B102" s="1993" t="str">
        <f>"the exposure is not applicable to rows " &amp; ROW(B100) &amp; " or " &amp; ROW(B101)</f>
        <v>the exposure is not applicable to rows 100 or 101</v>
      </c>
      <c r="C102" s="37"/>
      <c r="D102" s="33">
        <f t="shared" si="24"/>
        <v>0</v>
      </c>
      <c r="E102" s="25"/>
      <c r="F102" s="1947"/>
      <c r="G102" s="1946"/>
      <c r="H102" s="33">
        <f t="shared" si="26"/>
        <v>0</v>
      </c>
      <c r="I102" s="25"/>
      <c r="J102" s="1947"/>
      <c r="K102" s="1946"/>
      <c r="L102" s="33">
        <f t="shared" si="28"/>
        <v>0</v>
      </c>
      <c r="M102" s="25"/>
      <c r="N102" s="38"/>
      <c r="O102" s="1944"/>
      <c r="P102" s="2019"/>
      <c r="Q102" s="2002"/>
    </row>
    <row r="103" spans="1:33" s="2003" customFormat="1" ht="15" customHeight="1" x14ac:dyDescent="0.25">
      <c r="A103" s="1943"/>
      <c r="B103" s="2027" t="s">
        <v>1720</v>
      </c>
      <c r="C103" s="215">
        <f>SUM(C104:C106)</f>
        <v>0</v>
      </c>
      <c r="D103" s="33">
        <f t="shared" si="24"/>
        <v>0</v>
      </c>
      <c r="E103" s="33">
        <f t="shared" ref="E103:F103" si="33">SUM(E104:E106)</f>
        <v>0</v>
      </c>
      <c r="F103" s="2045">
        <f t="shared" si="33"/>
        <v>0</v>
      </c>
      <c r="G103" s="1850">
        <f>SUM(G104:G106)</f>
        <v>0</v>
      </c>
      <c r="H103" s="33">
        <f t="shared" si="26"/>
        <v>0</v>
      </c>
      <c r="I103" s="33">
        <f t="shared" ref="I103:J103" si="34">SUM(I104:I106)</f>
        <v>0</v>
      </c>
      <c r="J103" s="2045">
        <f t="shared" si="34"/>
        <v>0</v>
      </c>
      <c r="K103" s="1850">
        <f>SUM(K104:K106)</f>
        <v>0</v>
      </c>
      <c r="L103" s="33">
        <f t="shared" si="28"/>
        <v>0</v>
      </c>
      <c r="M103" s="33">
        <f t="shared" ref="M103:N103" si="35">SUM(M104:M106)</f>
        <v>0</v>
      </c>
      <c r="N103" s="9">
        <f t="shared" si="35"/>
        <v>0</v>
      </c>
      <c r="O103" s="2002"/>
      <c r="P103" s="2019"/>
      <c r="Q103" s="2002"/>
    </row>
    <row r="104" spans="1:33" s="2003" customFormat="1" ht="30" customHeight="1" x14ac:dyDescent="0.25">
      <c r="A104" s="1943"/>
      <c r="B104" s="2026" t="s">
        <v>1717</v>
      </c>
      <c r="C104" s="37"/>
      <c r="D104" s="33">
        <f t="shared" si="24"/>
        <v>0</v>
      </c>
      <c r="E104" s="25"/>
      <c r="F104" s="1947"/>
      <c r="G104" s="1946"/>
      <c r="H104" s="33">
        <f t="shared" si="26"/>
        <v>0</v>
      </c>
      <c r="I104" s="25"/>
      <c r="J104" s="1947"/>
      <c r="K104" s="1946"/>
      <c r="L104" s="33">
        <f t="shared" si="28"/>
        <v>0</v>
      </c>
      <c r="M104" s="25"/>
      <c r="N104" s="38"/>
      <c r="O104" s="1944"/>
      <c r="P104" s="2019"/>
      <c r="Q104" s="2002"/>
    </row>
    <row r="105" spans="1:33" s="2003" customFormat="1" ht="30" customHeight="1" x14ac:dyDescent="0.25">
      <c r="A105" s="1943"/>
      <c r="B105" s="2026" t="s">
        <v>1742</v>
      </c>
      <c r="C105" s="37"/>
      <c r="D105" s="33">
        <f t="shared" si="24"/>
        <v>0</v>
      </c>
      <c r="E105" s="25"/>
      <c r="F105" s="1947"/>
      <c r="G105" s="1946"/>
      <c r="H105" s="33">
        <f t="shared" si="26"/>
        <v>0</v>
      </c>
      <c r="I105" s="25"/>
      <c r="J105" s="1947"/>
      <c r="K105" s="1946"/>
      <c r="L105" s="33">
        <f t="shared" si="28"/>
        <v>0</v>
      </c>
      <c r="M105" s="25"/>
      <c r="N105" s="38"/>
      <c r="O105" s="1944"/>
      <c r="P105" s="2019"/>
      <c r="Q105" s="2002"/>
    </row>
    <row r="106" spans="1:33" s="2003" customFormat="1" ht="15" customHeight="1" x14ac:dyDescent="0.25">
      <c r="A106" s="1943"/>
      <c r="B106" s="1993" t="str">
        <f>"the exposure is not applicable to rows " &amp; ROW(B104) &amp; " or " &amp; ROW(B105)</f>
        <v>the exposure is not applicable to rows 104 or 105</v>
      </c>
      <c r="C106" s="37"/>
      <c r="D106" s="33">
        <f t="shared" si="24"/>
        <v>0</v>
      </c>
      <c r="E106" s="25"/>
      <c r="F106" s="1947"/>
      <c r="G106" s="1946"/>
      <c r="H106" s="33">
        <f t="shared" si="26"/>
        <v>0</v>
      </c>
      <c r="I106" s="25"/>
      <c r="J106" s="1947"/>
      <c r="K106" s="1946"/>
      <c r="L106" s="33">
        <f t="shared" si="28"/>
        <v>0</v>
      </c>
      <c r="M106" s="25"/>
      <c r="N106" s="38"/>
      <c r="O106" s="1944"/>
      <c r="P106" s="2019"/>
      <c r="Q106" s="2002"/>
    </row>
    <row r="107" spans="1:33" s="2003" customFormat="1" ht="15" customHeight="1" x14ac:dyDescent="0.25">
      <c r="A107" s="1943"/>
      <c r="B107" s="2059" t="s">
        <v>1676</v>
      </c>
      <c r="C107" s="851"/>
      <c r="D107" s="382">
        <f t="shared" si="24"/>
        <v>0</v>
      </c>
      <c r="E107" s="32"/>
      <c r="F107" s="1949"/>
      <c r="G107" s="1948"/>
      <c r="H107" s="382">
        <f t="shared" si="26"/>
        <v>0</v>
      </c>
      <c r="I107" s="32"/>
      <c r="J107" s="1949"/>
      <c r="K107" s="1948"/>
      <c r="L107" s="382">
        <f t="shared" si="28"/>
        <v>0</v>
      </c>
      <c r="M107" s="32"/>
      <c r="N107" s="80"/>
      <c r="O107" s="1944"/>
      <c r="P107" s="2019"/>
      <c r="Q107" s="2002"/>
      <c r="U107" s="2001"/>
      <c r="V107" s="2001"/>
      <c r="W107" s="2001"/>
      <c r="X107" s="2001"/>
      <c r="Y107" s="2001"/>
      <c r="Z107" s="2001"/>
      <c r="AA107" s="2001"/>
      <c r="AB107" s="2001"/>
      <c r="AC107" s="2001"/>
      <c r="AD107" s="2001"/>
      <c r="AE107" s="2001"/>
      <c r="AF107" s="2001"/>
      <c r="AG107" s="2001"/>
    </row>
    <row r="108" spans="1:33" ht="15" customHeight="1" x14ac:dyDescent="0.25">
      <c r="A108" s="2017"/>
      <c r="B108" s="2009"/>
      <c r="C108" s="1953">
        <f>SUM(C95+C99+C103+C107)</f>
        <v>0</v>
      </c>
      <c r="D108" s="2060">
        <f t="shared" ref="D108:F108" si="36">SUM(D95+D99+D103+D107)</f>
        <v>0</v>
      </c>
      <c r="E108" s="2060">
        <f t="shared" si="36"/>
        <v>0</v>
      </c>
      <c r="F108" s="2061">
        <f t="shared" si="36"/>
        <v>0</v>
      </c>
      <c r="G108" s="2062">
        <f>SUM(G95+G99+G103+G107)</f>
        <v>0</v>
      </c>
      <c r="H108" s="2060">
        <f t="shared" ref="H108:J108" si="37">SUM(H95+H99+H103+H107)</f>
        <v>0</v>
      </c>
      <c r="I108" s="2060">
        <f t="shared" si="37"/>
        <v>0</v>
      </c>
      <c r="J108" s="2063">
        <f t="shared" si="37"/>
        <v>0</v>
      </c>
      <c r="K108" s="1953">
        <f>SUM(K95+K99+K103+K107)</f>
        <v>0</v>
      </c>
      <c r="L108" s="2060">
        <f t="shared" ref="L108:N108" si="38">SUM(L95+L99+L103+L107)</f>
        <v>0</v>
      </c>
      <c r="M108" s="2060">
        <f t="shared" si="38"/>
        <v>0</v>
      </c>
      <c r="N108" s="2061">
        <f t="shared" si="38"/>
        <v>0</v>
      </c>
      <c r="O108" s="1958"/>
      <c r="P108" s="2020"/>
      <c r="Q108" s="2004"/>
    </row>
    <row r="109" spans="1:33" ht="15" customHeight="1" x14ac:dyDescent="0.25">
      <c r="A109" s="2024"/>
      <c r="B109" s="1980"/>
      <c r="C109" s="1981"/>
      <c r="D109" s="1981"/>
      <c r="E109" s="1981"/>
      <c r="F109" s="1981"/>
      <c r="G109" s="1980"/>
      <c r="H109" s="1982"/>
      <c r="I109" s="1980"/>
      <c r="J109" s="1980"/>
      <c r="K109" s="1982"/>
      <c r="L109" s="1983"/>
      <c r="M109" s="1984"/>
      <c r="N109" s="1981"/>
      <c r="O109" s="2006"/>
      <c r="P109" s="2025"/>
      <c r="Q109" s="2004"/>
    </row>
    <row r="110" spans="1:33" ht="15" hidden="1" customHeight="1" x14ac:dyDescent="0.25">
      <c r="A110" s="2005"/>
      <c r="B110" s="2005"/>
      <c r="C110" s="2005"/>
      <c r="D110" s="2005"/>
      <c r="E110" s="2005"/>
      <c r="F110" s="2005"/>
      <c r="G110" s="2005"/>
      <c r="H110" s="2005"/>
      <c r="I110" s="2005"/>
      <c r="J110" s="2005"/>
      <c r="K110" s="2005"/>
      <c r="L110" s="2005"/>
      <c r="M110" s="2005"/>
      <c r="N110" s="2005"/>
      <c r="O110" s="2005"/>
      <c r="P110" s="2005"/>
    </row>
  </sheetData>
  <mergeCells count="33">
    <mergeCell ref="O3:O6"/>
    <mergeCell ref="C4:E4"/>
    <mergeCell ref="F4:H4"/>
    <mergeCell ref="C5:C6"/>
    <mergeCell ref="D5:E5"/>
    <mergeCell ref="B3:B6"/>
    <mergeCell ref="C3:H3"/>
    <mergeCell ref="I3:J4"/>
    <mergeCell ref="K3:L4"/>
    <mergeCell ref="M3:N4"/>
    <mergeCell ref="C23:H23"/>
    <mergeCell ref="I23:N23"/>
    <mergeCell ref="I29:N29"/>
    <mergeCell ref="I33:N33"/>
    <mergeCell ref="F5:F6"/>
    <mergeCell ref="G5:H5"/>
    <mergeCell ref="I5:J5"/>
    <mergeCell ref="K5:L5"/>
    <mergeCell ref="M5:N5"/>
    <mergeCell ref="I38:N38"/>
    <mergeCell ref="I42:N42"/>
    <mergeCell ref="C55:E55"/>
    <mergeCell ref="F55:H55"/>
    <mergeCell ref="I55:K55"/>
    <mergeCell ref="C92:F92"/>
    <mergeCell ref="G92:J92"/>
    <mergeCell ref="K92:N92"/>
    <mergeCell ref="C93:C94"/>
    <mergeCell ref="D93:F93"/>
    <mergeCell ref="G93:G94"/>
    <mergeCell ref="H93:J93"/>
    <mergeCell ref="K93:K94"/>
    <mergeCell ref="L93:N93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21" max="30" man="1"/>
    <brk id="53" max="30" man="1"/>
    <brk id="90" max="30" man="1"/>
  </rowBreaks>
  <colBreaks count="2" manualBreakCount="2">
    <brk id="6" min="90" max="108" man="1"/>
    <brk id="8" max="89" man="1"/>
  </colBreak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FEC72"/>
  </sheetPr>
  <dimension ref="A1:AM193"/>
  <sheetViews>
    <sheetView zoomScale="75" zoomScaleNormal="75" zoomScaleSheetLayoutView="85" workbookViewId="0">
      <pane ySplit="1" topLeftCell="A2" activePane="bottomLeft" state="frozen"/>
      <selection pane="bottomLeft"/>
    </sheetView>
  </sheetViews>
  <sheetFormatPr defaultColWidth="0" defaultRowHeight="0" customHeight="1" zeroHeight="1" x14ac:dyDescent="0.25"/>
  <cols>
    <col min="1" max="1" width="1.7109375" style="147" customWidth="1"/>
    <col min="2" max="2" width="4.7109375" style="2366" customWidth="1"/>
    <col min="3" max="3" width="138.7109375" style="2376" customWidth="1"/>
    <col min="4" max="4" width="48.7109375" style="246" customWidth="1"/>
    <col min="5" max="6" width="36.7109375" style="246" customWidth="1"/>
    <col min="7" max="7" width="1.7109375" style="246" customWidth="1"/>
    <col min="8" max="10" width="16.7109375" style="246" hidden="1" customWidth="1"/>
    <col min="11" max="13" width="16.7109375" style="248" hidden="1" customWidth="1"/>
    <col min="14" max="14" width="16.7109375" style="1967" hidden="1" customWidth="1"/>
    <col min="15" max="39" width="0" style="147" hidden="1" customWidth="1"/>
    <col min="40" max="16384" width="16.7109375" style="147" hidden="1"/>
  </cols>
  <sheetData>
    <row r="1" spans="1:14" s="1614" customFormat="1" ht="30" customHeight="1" x14ac:dyDescent="0.55000000000000004">
      <c r="A1" s="1440" t="s">
        <v>1975</v>
      </c>
      <c r="B1" s="2383"/>
      <c r="C1" s="2644"/>
      <c r="D1" s="1396"/>
      <c r="E1" s="1396"/>
      <c r="F1" s="1396"/>
      <c r="G1" s="2637"/>
      <c r="H1" s="1396"/>
      <c r="I1" s="1396"/>
      <c r="J1" s="1396"/>
      <c r="K1" s="1622"/>
      <c r="L1" s="1622"/>
      <c r="M1" s="1622"/>
      <c r="N1" s="1598"/>
    </row>
    <row r="2" spans="1:14" s="1580" customFormat="1" ht="45" customHeight="1" x14ac:dyDescent="0.25">
      <c r="A2" s="2356" t="s">
        <v>1977</v>
      </c>
      <c r="B2" s="2370"/>
      <c r="C2" s="2375"/>
      <c r="D2" s="557"/>
      <c r="E2" s="557"/>
      <c r="F2" s="557"/>
      <c r="G2" s="1604"/>
      <c r="N2" s="1604"/>
    </row>
    <row r="3" spans="1:14" s="293" customFormat="1" ht="45" customHeight="1" x14ac:dyDescent="0.35">
      <c r="A3" s="2694" t="s">
        <v>1976</v>
      </c>
      <c r="B3" s="2363"/>
      <c r="C3" s="2371"/>
      <c r="G3" s="1888"/>
      <c r="N3" s="1888"/>
    </row>
    <row r="4" spans="1:14" s="1967" customFormat="1" ht="30" customHeight="1" x14ac:dyDescent="0.25">
      <c r="A4" s="2021"/>
      <c r="B4" s="2364">
        <v>1</v>
      </c>
      <c r="C4" s="2372" t="s">
        <v>1978</v>
      </c>
      <c r="D4" s="2358"/>
      <c r="E4" s="2362"/>
      <c r="F4" s="2362"/>
      <c r="G4" s="561"/>
    </row>
    <row r="5" spans="1:14" s="1967" customFormat="1" ht="15" customHeight="1" x14ac:dyDescent="0.25">
      <c r="A5" s="2021"/>
      <c r="B5" s="406"/>
      <c r="C5" s="2373" t="s">
        <v>1979</v>
      </c>
      <c r="D5" s="2359"/>
      <c r="E5" s="2357"/>
      <c r="F5" s="2357"/>
      <c r="G5" s="561"/>
    </row>
    <row r="6" spans="1:14" s="1967" customFormat="1" ht="15" customHeight="1" x14ac:dyDescent="0.25">
      <c r="A6" s="2021"/>
      <c r="B6" s="406"/>
      <c r="C6" s="2373" t="s">
        <v>1980</v>
      </c>
      <c r="D6" s="2359"/>
      <c r="E6" s="2357"/>
      <c r="F6" s="2357"/>
      <c r="G6" s="561"/>
    </row>
    <row r="7" spans="1:14" s="1967" customFormat="1" ht="15" customHeight="1" x14ac:dyDescent="0.25">
      <c r="A7" s="2021"/>
      <c r="B7" s="406"/>
      <c r="C7" s="2373" t="s">
        <v>1981</v>
      </c>
      <c r="D7" s="2359"/>
      <c r="E7" s="2357"/>
      <c r="F7" s="2357"/>
      <c r="G7" s="561"/>
    </row>
    <row r="8" spans="1:14" s="1967" customFormat="1" ht="15" customHeight="1" x14ac:dyDescent="0.25">
      <c r="A8" s="2021"/>
      <c r="B8" s="406"/>
      <c r="C8" s="2373" t="s">
        <v>1982</v>
      </c>
      <c r="D8" s="2359"/>
      <c r="E8" s="2357"/>
      <c r="F8" s="2357"/>
      <c r="G8" s="561"/>
    </row>
    <row r="9" spans="1:14" s="1967" customFormat="1" ht="15" customHeight="1" x14ac:dyDescent="0.25">
      <c r="A9" s="2021"/>
      <c r="B9" s="406"/>
      <c r="C9" s="2373" t="s">
        <v>1983</v>
      </c>
      <c r="D9" s="2359"/>
      <c r="E9" s="2357"/>
      <c r="F9" s="2357"/>
      <c r="G9" s="561"/>
    </row>
    <row r="10" spans="1:14" s="1967" customFormat="1" ht="15" customHeight="1" x14ac:dyDescent="0.25">
      <c r="A10" s="2021"/>
      <c r="B10" s="406"/>
      <c r="C10" s="2373" t="s">
        <v>1984</v>
      </c>
      <c r="D10" s="2359"/>
      <c r="E10" s="2357"/>
      <c r="F10" s="2357"/>
      <c r="G10" s="561"/>
    </row>
    <row r="11" spans="1:14" s="1967" customFormat="1" ht="15" customHeight="1" x14ac:dyDescent="0.25">
      <c r="A11" s="2021"/>
      <c r="B11" s="406"/>
      <c r="C11" s="2373" t="s">
        <v>11</v>
      </c>
      <c r="D11" s="2359"/>
      <c r="E11" s="2357"/>
      <c r="F11" s="2357"/>
      <c r="G11" s="561"/>
    </row>
    <row r="12" spans="1:14" s="1967" customFormat="1" ht="15" customHeight="1" x14ac:dyDescent="0.25">
      <c r="A12" s="2021"/>
      <c r="B12" s="406"/>
      <c r="C12" s="2373" t="s">
        <v>654</v>
      </c>
      <c r="D12" s="2359"/>
      <c r="E12" s="2357"/>
      <c r="F12" s="2357"/>
      <c r="G12" s="561"/>
    </row>
    <row r="13" spans="1:14" s="1967" customFormat="1" ht="15" customHeight="1" x14ac:dyDescent="0.25">
      <c r="A13" s="2021"/>
      <c r="B13" s="2370"/>
      <c r="C13" s="2391" t="s">
        <v>2263</v>
      </c>
      <c r="D13" s="2360"/>
      <c r="E13" s="3271"/>
      <c r="F13" s="3272"/>
      <c r="G13" s="561"/>
    </row>
    <row r="14" spans="1:14" s="1967" customFormat="1" ht="15" customHeight="1" x14ac:dyDescent="0.25">
      <c r="A14" s="2021"/>
      <c r="B14" s="406"/>
      <c r="C14" s="2369"/>
      <c r="D14" s="2339"/>
      <c r="E14" s="2378"/>
      <c r="F14" s="2378"/>
      <c r="G14" s="561"/>
    </row>
    <row r="15" spans="1:14" s="1967" customFormat="1" ht="30" customHeight="1" x14ac:dyDescent="0.25">
      <c r="A15" s="2021"/>
      <c r="B15" s="2383">
        <v>2</v>
      </c>
      <c r="C15" s="2384" t="s">
        <v>1985</v>
      </c>
      <c r="D15" s="3276"/>
      <c r="E15" s="3276"/>
      <c r="F15" s="2385"/>
      <c r="G15" s="561"/>
    </row>
    <row r="16" spans="1:14" s="1967" customFormat="1" ht="15" customHeight="1" x14ac:dyDescent="0.25">
      <c r="A16" s="2021"/>
      <c r="B16" s="406"/>
      <c r="C16" s="2369"/>
      <c r="D16" s="2339"/>
      <c r="E16" s="2378"/>
      <c r="F16" s="2378"/>
      <c r="G16" s="561"/>
    </row>
    <row r="17" spans="1:7" s="1967" customFormat="1" ht="45" customHeight="1" x14ac:dyDescent="0.25">
      <c r="A17" s="2021"/>
      <c r="B17" s="2364">
        <v>3</v>
      </c>
      <c r="C17" s="2384" t="s">
        <v>2262</v>
      </c>
      <c r="D17" s="2388" t="s">
        <v>2169</v>
      </c>
      <c r="E17" s="3010" t="s">
        <v>1995</v>
      </c>
      <c r="F17" s="3011"/>
      <c r="G17" s="561"/>
    </row>
    <row r="18" spans="1:7" s="1967" customFormat="1" ht="15" customHeight="1" x14ac:dyDescent="0.25">
      <c r="A18" s="2021"/>
      <c r="B18" s="406"/>
      <c r="C18" s="2377" t="s">
        <v>1031</v>
      </c>
      <c r="D18" s="624"/>
      <c r="E18" s="24"/>
      <c r="F18" s="2357"/>
      <c r="G18" s="561"/>
    </row>
    <row r="19" spans="1:7" s="1967" customFormat="1" ht="15" customHeight="1" x14ac:dyDescent="0.25">
      <c r="A19" s="2021"/>
      <c r="B19" s="406"/>
      <c r="C19" s="2373" t="s">
        <v>1987</v>
      </c>
      <c r="D19" s="635"/>
      <c r="E19" s="24"/>
      <c r="F19" s="2357"/>
      <c r="G19" s="561"/>
    </row>
    <row r="20" spans="1:7" s="1967" customFormat="1" ht="15" customHeight="1" x14ac:dyDescent="0.25">
      <c r="A20" s="2021"/>
      <c r="B20" s="406"/>
      <c r="C20" s="2373" t="s">
        <v>1032</v>
      </c>
      <c r="D20" s="635"/>
      <c r="E20" s="24"/>
      <c r="F20" s="2357"/>
      <c r="G20" s="561"/>
    </row>
    <row r="21" spans="1:7" s="1967" customFormat="1" ht="15" customHeight="1" x14ac:dyDescent="0.25">
      <c r="A21" s="2021"/>
      <c r="B21" s="406"/>
      <c r="C21" s="2373" t="s">
        <v>1033</v>
      </c>
      <c r="D21" s="635"/>
      <c r="E21" s="24"/>
      <c r="F21" s="2357"/>
      <c r="G21" s="561"/>
    </row>
    <row r="22" spans="1:7" s="1967" customFormat="1" ht="15" customHeight="1" x14ac:dyDescent="0.25">
      <c r="A22" s="2021"/>
      <c r="B22" s="406"/>
      <c r="C22" s="2373" t="s">
        <v>1034</v>
      </c>
      <c r="D22" s="635"/>
      <c r="E22" s="24"/>
      <c r="F22" s="2357"/>
      <c r="G22" s="561"/>
    </row>
    <row r="23" spans="1:7" s="1967" customFormat="1" ht="15" customHeight="1" x14ac:dyDescent="0.25">
      <c r="A23" s="2021"/>
      <c r="B23" s="406"/>
      <c r="C23" s="2373" t="s">
        <v>1035</v>
      </c>
      <c r="D23" s="635"/>
      <c r="E23" s="24"/>
      <c r="F23" s="2357"/>
      <c r="G23" s="561"/>
    </row>
    <row r="24" spans="1:7" s="1967" customFormat="1" ht="15" customHeight="1" x14ac:dyDescent="0.25">
      <c r="A24" s="2021"/>
      <c r="B24" s="406"/>
      <c r="C24" s="2373" t="s">
        <v>1037</v>
      </c>
      <c r="D24" s="635"/>
      <c r="E24" s="24"/>
      <c r="F24" s="2357"/>
      <c r="G24" s="561"/>
    </row>
    <row r="25" spans="1:7" s="1967" customFormat="1" ht="15" customHeight="1" x14ac:dyDescent="0.25">
      <c r="A25" s="2021"/>
      <c r="B25" s="406"/>
      <c r="C25" s="2373" t="s">
        <v>1038</v>
      </c>
      <c r="D25" s="635"/>
      <c r="E25" s="24"/>
      <c r="F25" s="2357"/>
      <c r="G25" s="561"/>
    </row>
    <row r="26" spans="1:7" s="1967" customFormat="1" ht="15" customHeight="1" x14ac:dyDescent="0.25">
      <c r="A26" s="2021"/>
      <c r="B26" s="406"/>
      <c r="C26" s="2373" t="s">
        <v>1988</v>
      </c>
      <c r="D26" s="635"/>
      <c r="E26" s="24"/>
      <c r="F26" s="2357"/>
      <c r="G26" s="561"/>
    </row>
    <row r="27" spans="1:7" s="1967" customFormat="1" ht="15" customHeight="1" x14ac:dyDescent="0.25">
      <c r="A27" s="2021"/>
      <c r="B27" s="406"/>
      <c r="C27" s="2373" t="s">
        <v>1989</v>
      </c>
      <c r="D27" s="635"/>
      <c r="E27" s="24"/>
      <c r="F27" s="2357"/>
      <c r="G27" s="561"/>
    </row>
    <row r="28" spans="1:7" s="1967" customFormat="1" ht="15" customHeight="1" x14ac:dyDescent="0.25">
      <c r="A28" s="2021"/>
      <c r="B28" s="406"/>
      <c r="C28" s="2373" t="s">
        <v>1039</v>
      </c>
      <c r="D28" s="635"/>
      <c r="E28" s="24"/>
      <c r="F28" s="2357"/>
      <c r="G28" s="561"/>
    </row>
    <row r="29" spans="1:7" s="1967" customFormat="1" ht="15" customHeight="1" x14ac:dyDescent="0.25">
      <c r="A29" s="2021"/>
      <c r="B29" s="406"/>
      <c r="C29" s="2373" t="s">
        <v>980</v>
      </c>
      <c r="D29" s="635"/>
      <c r="E29" s="24"/>
      <c r="F29" s="2357"/>
      <c r="G29" s="561"/>
    </row>
    <row r="30" spans="1:7" s="1967" customFormat="1" ht="15" customHeight="1" x14ac:dyDescent="0.25">
      <c r="A30" s="2021"/>
      <c r="B30" s="406"/>
      <c r="C30" s="2373" t="s">
        <v>1990</v>
      </c>
      <c r="D30" s="635"/>
      <c r="E30" s="24"/>
      <c r="F30" s="2357"/>
      <c r="G30" s="561"/>
    </row>
    <row r="31" spans="1:7" s="1967" customFormat="1" ht="15" customHeight="1" x14ac:dyDescent="0.25">
      <c r="A31" s="2021"/>
      <c r="B31" s="406"/>
      <c r="C31" s="2373" t="s">
        <v>982</v>
      </c>
      <c r="D31" s="635"/>
      <c r="E31" s="24"/>
      <c r="F31" s="2357"/>
      <c r="G31" s="561"/>
    </row>
    <row r="32" spans="1:7" s="1967" customFormat="1" ht="15" customHeight="1" x14ac:dyDescent="0.25">
      <c r="A32" s="2021"/>
      <c r="B32" s="406"/>
      <c r="C32" s="2373" t="s">
        <v>1040</v>
      </c>
      <c r="D32" s="635"/>
      <c r="E32" s="24"/>
      <c r="F32" s="2357"/>
      <c r="G32" s="561"/>
    </row>
    <row r="33" spans="1:7" s="1967" customFormat="1" ht="15" customHeight="1" x14ac:dyDescent="0.25">
      <c r="A33" s="2021"/>
      <c r="B33" s="406"/>
      <c r="C33" s="2373" t="s">
        <v>1041</v>
      </c>
      <c r="D33" s="635"/>
      <c r="E33" s="24"/>
      <c r="F33" s="2357"/>
      <c r="G33" s="561"/>
    </row>
    <row r="34" spans="1:7" s="1967" customFormat="1" ht="15" customHeight="1" x14ac:dyDescent="0.25">
      <c r="A34" s="2021"/>
      <c r="B34" s="406"/>
      <c r="C34" s="2373" t="s">
        <v>1042</v>
      </c>
      <c r="D34" s="635"/>
      <c r="E34" s="24"/>
      <c r="F34" s="2357"/>
      <c r="G34" s="561"/>
    </row>
    <row r="35" spans="1:7" s="1967" customFormat="1" ht="15" customHeight="1" x14ac:dyDescent="0.25">
      <c r="A35" s="2021"/>
      <c r="B35" s="406"/>
      <c r="C35" s="2373" t="s">
        <v>996</v>
      </c>
      <c r="D35" s="635"/>
      <c r="E35" s="24"/>
      <c r="F35" s="2357"/>
      <c r="G35" s="561"/>
    </row>
    <row r="36" spans="1:7" s="1967" customFormat="1" ht="15" customHeight="1" x14ac:dyDescent="0.25">
      <c r="A36" s="2021"/>
      <c r="B36" s="2370"/>
      <c r="C36" s="2391" t="s">
        <v>2264</v>
      </c>
      <c r="D36" s="2386"/>
      <c r="E36" s="3271"/>
      <c r="F36" s="3272"/>
      <c r="G36" s="561"/>
    </row>
    <row r="37" spans="1:7" s="1967" customFormat="1" ht="15" customHeight="1" x14ac:dyDescent="0.25">
      <c r="A37" s="2021"/>
      <c r="B37" s="406"/>
      <c r="C37" s="2369"/>
      <c r="D37" s="2339"/>
      <c r="E37" s="2378"/>
      <c r="F37" s="2378"/>
      <c r="G37" s="561"/>
    </row>
    <row r="38" spans="1:7" s="1967" customFormat="1" ht="30" customHeight="1" x14ac:dyDescent="0.25">
      <c r="A38" s="2021"/>
      <c r="B38" s="2364">
        <v>4</v>
      </c>
      <c r="C38" s="2384" t="s">
        <v>2265</v>
      </c>
      <c r="D38" s="2388" t="s">
        <v>1991</v>
      </c>
      <c r="E38" s="3010" t="s">
        <v>1995</v>
      </c>
      <c r="F38" s="3011"/>
      <c r="G38" s="561"/>
    </row>
    <row r="39" spans="1:7" s="1967" customFormat="1" ht="15" customHeight="1" x14ac:dyDescent="0.25">
      <c r="A39" s="2021"/>
      <c r="B39" s="406"/>
      <c r="C39" s="2377" t="s">
        <v>1031</v>
      </c>
      <c r="D39" s="624"/>
      <c r="E39" s="24"/>
      <c r="F39" s="2357"/>
      <c r="G39" s="561"/>
    </row>
    <row r="40" spans="1:7" s="1967" customFormat="1" ht="15" customHeight="1" x14ac:dyDescent="0.25">
      <c r="A40" s="2021"/>
      <c r="B40" s="406"/>
      <c r="C40" s="2373" t="s">
        <v>1987</v>
      </c>
      <c r="D40" s="635"/>
      <c r="E40" s="24"/>
      <c r="F40" s="2357"/>
      <c r="G40" s="561"/>
    </row>
    <row r="41" spans="1:7" s="1967" customFormat="1" ht="15" customHeight="1" x14ac:dyDescent="0.25">
      <c r="A41" s="2021"/>
      <c r="B41" s="406"/>
      <c r="C41" s="2373" t="s">
        <v>1032</v>
      </c>
      <c r="D41" s="635"/>
      <c r="E41" s="24"/>
      <c r="F41" s="2357"/>
      <c r="G41" s="561"/>
    </row>
    <row r="42" spans="1:7" s="1967" customFormat="1" ht="15" customHeight="1" x14ac:dyDescent="0.25">
      <c r="A42" s="2021"/>
      <c r="B42" s="406"/>
      <c r="C42" s="2373" t="s">
        <v>1033</v>
      </c>
      <c r="D42" s="635"/>
      <c r="E42" s="24"/>
      <c r="F42" s="2357"/>
      <c r="G42" s="561"/>
    </row>
    <row r="43" spans="1:7" s="1967" customFormat="1" ht="15" customHeight="1" x14ac:dyDescent="0.25">
      <c r="A43" s="2021"/>
      <c r="B43" s="406"/>
      <c r="C43" s="2373" t="s">
        <v>1034</v>
      </c>
      <c r="D43" s="635"/>
      <c r="E43" s="24"/>
      <c r="F43" s="2357"/>
      <c r="G43" s="561"/>
    </row>
    <row r="44" spans="1:7" s="1967" customFormat="1" ht="15" customHeight="1" x14ac:dyDescent="0.25">
      <c r="A44" s="2021"/>
      <c r="B44" s="406"/>
      <c r="C44" s="2373" t="s">
        <v>1035</v>
      </c>
      <c r="D44" s="635"/>
      <c r="E44" s="24"/>
      <c r="F44" s="2357"/>
      <c r="G44" s="561"/>
    </row>
    <row r="45" spans="1:7" s="1967" customFormat="1" ht="15" customHeight="1" x14ac:dyDescent="0.25">
      <c r="A45" s="2021"/>
      <c r="B45" s="406"/>
      <c r="C45" s="2373" t="s">
        <v>1037</v>
      </c>
      <c r="D45" s="635"/>
      <c r="E45" s="24"/>
      <c r="F45" s="2357"/>
      <c r="G45" s="561"/>
    </row>
    <row r="46" spans="1:7" s="1967" customFormat="1" ht="15" customHeight="1" x14ac:dyDescent="0.25">
      <c r="A46" s="2021"/>
      <c r="B46" s="406"/>
      <c r="C46" s="2373" t="s">
        <v>1038</v>
      </c>
      <c r="D46" s="635"/>
      <c r="E46" s="24"/>
      <c r="F46" s="2357"/>
      <c r="G46" s="561"/>
    </row>
    <row r="47" spans="1:7" s="1967" customFormat="1" ht="15" customHeight="1" x14ac:dyDescent="0.25">
      <c r="A47" s="2021"/>
      <c r="B47" s="406"/>
      <c r="C47" s="2373" t="s">
        <v>1988</v>
      </c>
      <c r="D47" s="635"/>
      <c r="E47" s="24"/>
      <c r="F47" s="2357"/>
      <c r="G47" s="561"/>
    </row>
    <row r="48" spans="1:7" s="1967" customFormat="1" ht="15" customHeight="1" x14ac:dyDescent="0.25">
      <c r="A48" s="2021"/>
      <c r="B48" s="406"/>
      <c r="C48" s="2373" t="s">
        <v>1989</v>
      </c>
      <c r="D48" s="635"/>
      <c r="E48" s="24"/>
      <c r="F48" s="2357"/>
      <c r="G48" s="561"/>
    </row>
    <row r="49" spans="1:14" s="1967" customFormat="1" ht="15" customHeight="1" x14ac:dyDescent="0.25">
      <c r="A49" s="2021"/>
      <c r="B49" s="406"/>
      <c r="C49" s="2373" t="s">
        <v>1039</v>
      </c>
      <c r="D49" s="635"/>
      <c r="E49" s="24"/>
      <c r="F49" s="2357"/>
      <c r="G49" s="561"/>
    </row>
    <row r="50" spans="1:14" s="1967" customFormat="1" ht="15" customHeight="1" x14ac:dyDescent="0.25">
      <c r="A50" s="2021"/>
      <c r="B50" s="406"/>
      <c r="C50" s="2373" t="s">
        <v>980</v>
      </c>
      <c r="D50" s="635"/>
      <c r="E50" s="24"/>
      <c r="F50" s="2357"/>
      <c r="G50" s="561"/>
    </row>
    <row r="51" spans="1:14" s="1967" customFormat="1" ht="15" customHeight="1" x14ac:dyDescent="0.25">
      <c r="A51" s="2021"/>
      <c r="B51" s="406"/>
      <c r="C51" s="2373" t="s">
        <v>1990</v>
      </c>
      <c r="D51" s="635"/>
      <c r="E51" s="24"/>
      <c r="F51" s="2357"/>
      <c r="G51" s="561"/>
    </row>
    <row r="52" spans="1:14" s="1967" customFormat="1" ht="15" customHeight="1" x14ac:dyDescent="0.25">
      <c r="A52" s="2021"/>
      <c r="B52" s="406"/>
      <c r="C52" s="2373" t="s">
        <v>982</v>
      </c>
      <c r="D52" s="635"/>
      <c r="E52" s="24"/>
      <c r="F52" s="2357"/>
      <c r="G52" s="561"/>
    </row>
    <row r="53" spans="1:14" s="1967" customFormat="1" ht="15" customHeight="1" x14ac:dyDescent="0.25">
      <c r="A53" s="2021"/>
      <c r="B53" s="406"/>
      <c r="C53" s="2373" t="s">
        <v>1040</v>
      </c>
      <c r="D53" s="635"/>
      <c r="E53" s="24"/>
      <c r="F53" s="2357"/>
      <c r="G53" s="561"/>
    </row>
    <row r="54" spans="1:14" s="1967" customFormat="1" ht="15" customHeight="1" x14ac:dyDescent="0.25">
      <c r="A54" s="2021"/>
      <c r="B54" s="406"/>
      <c r="C54" s="2373" t="s">
        <v>1041</v>
      </c>
      <c r="D54" s="635"/>
      <c r="E54" s="24"/>
      <c r="F54" s="2357"/>
      <c r="G54" s="561"/>
    </row>
    <row r="55" spans="1:14" s="1967" customFormat="1" ht="15" customHeight="1" x14ac:dyDescent="0.25">
      <c r="A55" s="2021"/>
      <c r="B55" s="406"/>
      <c r="C55" s="2373" t="s">
        <v>1042</v>
      </c>
      <c r="D55" s="635"/>
      <c r="E55" s="24"/>
      <c r="F55" s="2357"/>
      <c r="G55" s="561"/>
    </row>
    <row r="56" spans="1:14" s="1967" customFormat="1" ht="15" customHeight="1" x14ac:dyDescent="0.25">
      <c r="A56" s="2021"/>
      <c r="B56" s="406"/>
      <c r="C56" s="2373" t="s">
        <v>996</v>
      </c>
      <c r="D56" s="635"/>
      <c r="E56" s="24"/>
      <c r="F56" s="2357"/>
      <c r="G56" s="561"/>
    </row>
    <row r="57" spans="1:14" s="1967" customFormat="1" ht="15" customHeight="1" x14ac:dyDescent="0.25">
      <c r="A57" s="2021"/>
      <c r="B57" s="2370"/>
      <c r="C57" s="2391" t="s">
        <v>2264</v>
      </c>
      <c r="D57" s="2386"/>
      <c r="E57" s="3271"/>
      <c r="F57" s="3272"/>
      <c r="G57" s="561"/>
    </row>
    <row r="58" spans="1:14" s="1967" customFormat="1" ht="15" customHeight="1" x14ac:dyDescent="0.25">
      <c r="A58" s="1603"/>
      <c r="B58" s="2370"/>
      <c r="C58" s="2375"/>
      <c r="D58" s="557"/>
      <c r="E58" s="557"/>
      <c r="F58" s="557"/>
      <c r="G58" s="1604"/>
    </row>
    <row r="59" spans="1:14" s="293" customFormat="1" ht="45" customHeight="1" x14ac:dyDescent="0.35">
      <c r="A59" s="2694" t="s">
        <v>1992</v>
      </c>
      <c r="B59" s="2363"/>
      <c r="C59" s="2371"/>
      <c r="G59" s="1888"/>
      <c r="N59" s="1888"/>
    </row>
    <row r="60" spans="1:14" s="1967" customFormat="1" ht="60" customHeight="1" x14ac:dyDescent="0.25">
      <c r="A60" s="2021"/>
      <c r="B60" s="2364">
        <v>1</v>
      </c>
      <c r="C60" s="2381" t="s">
        <v>2170</v>
      </c>
      <c r="D60" s="1614"/>
      <c r="E60" s="1614"/>
      <c r="F60" s="1614"/>
      <c r="G60" s="561"/>
    </row>
    <row r="61" spans="1:14" s="1967" customFormat="1" ht="15" customHeight="1" x14ac:dyDescent="0.25">
      <c r="A61" s="2021"/>
      <c r="B61" s="406"/>
      <c r="C61" s="2388" t="s">
        <v>1993</v>
      </c>
      <c r="D61" s="2405" t="s">
        <v>1994</v>
      </c>
      <c r="E61" s="3010" t="s">
        <v>1995</v>
      </c>
      <c r="F61" s="3011"/>
      <c r="G61" s="561"/>
    </row>
    <row r="62" spans="1:14" s="1967" customFormat="1" ht="30" customHeight="1" x14ac:dyDescent="0.25">
      <c r="A62" s="2021"/>
      <c r="B62" s="406"/>
      <c r="C62" s="2389" t="s">
        <v>1996</v>
      </c>
      <c r="D62" s="2406"/>
      <c r="E62" s="932"/>
      <c r="F62" s="2358"/>
      <c r="G62" s="561"/>
    </row>
    <row r="63" spans="1:14" s="1967" customFormat="1" ht="30" customHeight="1" x14ac:dyDescent="0.25">
      <c r="A63" s="2021"/>
      <c r="B63" s="406"/>
      <c r="C63" s="2373" t="s">
        <v>1997</v>
      </c>
      <c r="D63" s="2407"/>
      <c r="E63" s="1680"/>
      <c r="F63" s="117"/>
      <c r="G63" s="561"/>
    </row>
    <row r="64" spans="1:14" s="1967" customFormat="1" ht="30" customHeight="1" x14ac:dyDescent="0.25">
      <c r="A64" s="2021"/>
      <c r="B64" s="406"/>
      <c r="C64" s="2373" t="s">
        <v>1998</v>
      </c>
      <c r="D64" s="2407"/>
      <c r="E64" s="1680"/>
      <c r="F64" s="117"/>
      <c r="G64" s="561"/>
    </row>
    <row r="65" spans="1:7" s="1967" customFormat="1" ht="30" customHeight="1" x14ac:dyDescent="0.25">
      <c r="A65" s="2021"/>
      <c r="B65" s="406"/>
      <c r="C65" s="2373" t="s">
        <v>1999</v>
      </c>
      <c r="D65" s="2407"/>
      <c r="E65" s="3277"/>
      <c r="F65" s="3278"/>
      <c r="G65" s="561"/>
    </row>
    <row r="66" spans="1:7" s="1967" customFormat="1" ht="30" customHeight="1" x14ac:dyDescent="0.25">
      <c r="A66" s="2021"/>
      <c r="B66" s="406"/>
      <c r="C66" s="2373" t="s">
        <v>2000</v>
      </c>
      <c r="D66" s="2407"/>
      <c r="E66" s="3277"/>
      <c r="F66" s="3278"/>
      <c r="G66" s="561"/>
    </row>
    <row r="67" spans="1:7" s="1967" customFormat="1" ht="30" customHeight="1" x14ac:dyDescent="0.25">
      <c r="A67" s="2021"/>
      <c r="B67" s="406"/>
      <c r="C67" s="2373" t="s">
        <v>2001</v>
      </c>
      <c r="D67" s="2407"/>
      <c r="E67" s="1680"/>
      <c r="F67" s="117"/>
      <c r="G67" s="561"/>
    </row>
    <row r="68" spans="1:7" s="1967" customFormat="1" ht="30" customHeight="1" x14ac:dyDescent="0.25">
      <c r="A68" s="2021"/>
      <c r="B68" s="406"/>
      <c r="C68" s="2373" t="s">
        <v>2002</v>
      </c>
      <c r="D68" s="2407"/>
      <c r="E68" s="1680"/>
      <c r="F68" s="117"/>
      <c r="G68" s="561"/>
    </row>
    <row r="69" spans="1:7" s="1967" customFormat="1" ht="30" customHeight="1" x14ac:dyDescent="0.25">
      <c r="A69" s="2021"/>
      <c r="B69" s="2370"/>
      <c r="C69" s="2391" t="s">
        <v>2266</v>
      </c>
      <c r="D69" s="2408"/>
      <c r="E69" s="3279"/>
      <c r="F69" s="3280"/>
      <c r="G69" s="561"/>
    </row>
    <row r="70" spans="1:7" s="1967" customFormat="1" ht="15" customHeight="1" x14ac:dyDescent="0.25">
      <c r="A70" s="2021"/>
      <c r="B70" s="406"/>
      <c r="C70" s="2369"/>
      <c r="D70" s="2339"/>
      <c r="E70" s="2378"/>
      <c r="F70" s="2378"/>
      <c r="G70" s="561"/>
    </row>
    <row r="71" spans="1:7" s="1967" customFormat="1" ht="60" customHeight="1" x14ac:dyDescent="0.25">
      <c r="A71" s="2021"/>
      <c r="B71" s="2364">
        <v>2</v>
      </c>
      <c r="C71" s="2381" t="s">
        <v>2023</v>
      </c>
      <c r="D71" s="1614"/>
      <c r="E71" s="1614"/>
      <c r="F71" s="1614"/>
      <c r="G71" s="561"/>
    </row>
    <row r="72" spans="1:7" s="1967" customFormat="1" ht="15" customHeight="1" x14ac:dyDescent="0.25">
      <c r="A72" s="2021"/>
      <c r="B72" s="406"/>
      <c r="C72" s="2388" t="s">
        <v>1993</v>
      </c>
      <c r="D72" s="2388" t="s">
        <v>2021</v>
      </c>
      <c r="E72" s="2351" t="s">
        <v>2022</v>
      </c>
      <c r="F72" s="2388" t="s">
        <v>1995</v>
      </c>
      <c r="G72" s="561"/>
    </row>
    <row r="73" spans="1:7" s="1967" customFormat="1" ht="60" customHeight="1" x14ac:dyDescent="0.25">
      <c r="A73" s="2021"/>
      <c r="B73" s="406"/>
      <c r="C73" s="2389" t="s">
        <v>1996</v>
      </c>
      <c r="D73" s="2392"/>
      <c r="E73" s="2338"/>
      <c r="F73" s="2393"/>
      <c r="G73" s="561"/>
    </row>
    <row r="74" spans="1:7" s="1967" customFormat="1" ht="60" customHeight="1" x14ac:dyDescent="0.25">
      <c r="A74" s="2021"/>
      <c r="B74" s="406"/>
      <c r="C74" s="2373" t="s">
        <v>1997</v>
      </c>
      <c r="D74" s="2359"/>
      <c r="E74" s="2547"/>
      <c r="F74" s="2394"/>
      <c r="G74" s="561"/>
    </row>
    <row r="75" spans="1:7" s="1967" customFormat="1" ht="60" customHeight="1" x14ac:dyDescent="0.25">
      <c r="A75" s="2021"/>
      <c r="B75" s="406"/>
      <c r="C75" s="2373" t="s">
        <v>1998</v>
      </c>
      <c r="D75" s="2359"/>
      <c r="E75" s="2547"/>
      <c r="F75" s="2394"/>
      <c r="G75" s="561"/>
    </row>
    <row r="76" spans="1:7" s="1967" customFormat="1" ht="60" customHeight="1" x14ac:dyDescent="0.25">
      <c r="A76" s="2021"/>
      <c r="B76" s="406"/>
      <c r="C76" s="2373" t="s">
        <v>1999</v>
      </c>
      <c r="D76" s="2359"/>
      <c r="E76" s="2547"/>
      <c r="F76" s="2394"/>
      <c r="G76" s="561"/>
    </row>
    <row r="77" spans="1:7" s="1967" customFormat="1" ht="60" customHeight="1" x14ac:dyDescent="0.25">
      <c r="A77" s="2021"/>
      <c r="B77" s="406"/>
      <c r="C77" s="2373" t="s">
        <v>2000</v>
      </c>
      <c r="D77" s="2359"/>
      <c r="E77" s="2547"/>
      <c r="F77" s="2394"/>
      <c r="G77" s="561"/>
    </row>
    <row r="78" spans="1:7" s="1967" customFormat="1" ht="60" customHeight="1" x14ac:dyDescent="0.25">
      <c r="A78" s="2021"/>
      <c r="B78" s="406"/>
      <c r="C78" s="2373" t="s">
        <v>2001</v>
      </c>
      <c r="D78" s="2359"/>
      <c r="E78" s="2547"/>
      <c r="F78" s="2394"/>
      <c r="G78" s="561"/>
    </row>
    <row r="79" spans="1:7" s="1967" customFormat="1" ht="60" customHeight="1" x14ac:dyDescent="0.25">
      <c r="A79" s="2021"/>
      <c r="B79" s="406"/>
      <c r="C79" s="2373" t="s">
        <v>2002</v>
      </c>
      <c r="D79" s="2359"/>
      <c r="E79" s="2547"/>
      <c r="F79" s="2394"/>
      <c r="G79" s="561"/>
    </row>
    <row r="80" spans="1:7" s="1967" customFormat="1" ht="60" customHeight="1" x14ac:dyDescent="0.25">
      <c r="A80" s="2021"/>
      <c r="B80" s="2370"/>
      <c r="C80" s="2391" t="s">
        <v>2266</v>
      </c>
      <c r="D80" s="2360"/>
      <c r="E80" s="2549"/>
      <c r="F80" s="2395"/>
      <c r="G80" s="561"/>
    </row>
    <row r="81" spans="1:7" s="1967" customFormat="1" ht="15" customHeight="1" x14ac:dyDescent="0.25">
      <c r="A81" s="2021"/>
      <c r="B81" s="406"/>
      <c r="C81" s="2369"/>
      <c r="D81" s="2339"/>
      <c r="E81" s="2378"/>
      <c r="F81" s="2378"/>
      <c r="G81" s="561"/>
    </row>
    <row r="82" spans="1:7" s="1967" customFormat="1" ht="90" customHeight="1" x14ac:dyDescent="0.25">
      <c r="A82" s="2021"/>
      <c r="B82" s="2364">
        <v>3</v>
      </c>
      <c r="C82" s="2384" t="s">
        <v>2171</v>
      </c>
      <c r="D82" s="2388" t="s">
        <v>2039</v>
      </c>
      <c r="E82" s="2351" t="s">
        <v>2040</v>
      </c>
      <c r="F82" s="1622"/>
      <c r="G82" s="561"/>
    </row>
    <row r="83" spans="1:7" s="1967" customFormat="1" ht="15" customHeight="1" x14ac:dyDescent="0.25">
      <c r="A83" s="2021"/>
      <c r="B83" s="406"/>
      <c r="C83" s="2389" t="s">
        <v>2024</v>
      </c>
      <c r="D83" s="2390"/>
      <c r="E83" s="2404"/>
      <c r="F83" s="2358"/>
      <c r="G83" s="561"/>
    </row>
    <row r="84" spans="1:7" s="1967" customFormat="1" ht="15" customHeight="1" x14ac:dyDescent="0.25">
      <c r="A84" s="2021"/>
      <c r="B84" s="406"/>
      <c r="C84" s="2373" t="s">
        <v>2025</v>
      </c>
      <c r="D84" s="635"/>
      <c r="E84" s="2379"/>
      <c r="F84" s="117"/>
      <c r="G84" s="561"/>
    </row>
    <row r="85" spans="1:7" s="1967" customFormat="1" ht="15" customHeight="1" x14ac:dyDescent="0.25">
      <c r="A85" s="2021"/>
      <c r="B85" s="406"/>
      <c r="C85" s="2368" t="s">
        <v>2026</v>
      </c>
      <c r="D85" s="635"/>
      <c r="E85" s="2379"/>
      <c r="F85" s="117"/>
      <c r="G85" s="561"/>
    </row>
    <row r="86" spans="1:7" s="1967" customFormat="1" ht="15" customHeight="1" x14ac:dyDescent="0.25">
      <c r="A86" s="2021"/>
      <c r="B86" s="406"/>
      <c r="C86" s="2368" t="s">
        <v>2027</v>
      </c>
      <c r="D86" s="635"/>
      <c r="E86" s="2379"/>
      <c r="F86" s="117"/>
      <c r="G86" s="561"/>
    </row>
    <row r="87" spans="1:7" s="1967" customFormat="1" ht="15" customHeight="1" x14ac:dyDescent="0.25">
      <c r="A87" s="2021"/>
      <c r="B87" s="406"/>
      <c r="C87" s="2373" t="s">
        <v>2028</v>
      </c>
      <c r="D87" s="635"/>
      <c r="E87" s="2379"/>
      <c r="F87" s="117"/>
      <c r="G87" s="561"/>
    </row>
    <row r="88" spans="1:7" s="1967" customFormat="1" ht="15" customHeight="1" x14ac:dyDescent="0.25">
      <c r="A88" s="2021"/>
      <c r="B88" s="406"/>
      <c r="C88" s="2373" t="s">
        <v>2029</v>
      </c>
      <c r="D88" s="635"/>
      <c r="E88" s="2379"/>
      <c r="F88" s="117"/>
      <c r="G88" s="561"/>
    </row>
    <row r="89" spans="1:7" s="1967" customFormat="1" ht="15" customHeight="1" x14ac:dyDescent="0.25">
      <c r="A89" s="2021"/>
      <c r="B89" s="406"/>
      <c r="C89" s="2368" t="s">
        <v>2030</v>
      </c>
      <c r="D89" s="635"/>
      <c r="E89" s="2379"/>
      <c r="F89" s="117"/>
      <c r="G89" s="561"/>
    </row>
    <row r="90" spans="1:7" s="1967" customFormat="1" ht="15" customHeight="1" x14ac:dyDescent="0.25">
      <c r="A90" s="2021"/>
      <c r="B90" s="406"/>
      <c r="C90" s="2373" t="s">
        <v>2031</v>
      </c>
      <c r="D90" s="635"/>
      <c r="E90" s="2379"/>
      <c r="F90" s="117"/>
      <c r="G90" s="561"/>
    </row>
    <row r="91" spans="1:7" s="1967" customFormat="1" ht="15" customHeight="1" x14ac:dyDescent="0.25">
      <c r="A91" s="2021"/>
      <c r="B91" s="406"/>
      <c r="C91" s="2368" t="s">
        <v>2032</v>
      </c>
      <c r="D91" s="635"/>
      <c r="E91" s="2379"/>
      <c r="F91" s="117"/>
      <c r="G91" s="561"/>
    </row>
    <row r="92" spans="1:7" s="1967" customFormat="1" ht="15" customHeight="1" x14ac:dyDescent="0.25">
      <c r="A92" s="2021"/>
      <c r="B92" s="406"/>
      <c r="C92" s="2368" t="s">
        <v>2033</v>
      </c>
      <c r="D92" s="635"/>
      <c r="E92" s="2379"/>
      <c r="F92" s="117"/>
      <c r="G92" s="561"/>
    </row>
    <row r="93" spans="1:7" s="1967" customFormat="1" ht="15" customHeight="1" x14ac:dyDescent="0.25">
      <c r="A93" s="2021"/>
      <c r="B93" s="406"/>
      <c r="C93" s="2368" t="s">
        <v>2318</v>
      </c>
      <c r="D93" s="635"/>
      <c r="E93" s="2379"/>
      <c r="F93" s="117"/>
      <c r="G93" s="561"/>
    </row>
    <row r="94" spans="1:7" s="1967" customFormat="1" ht="15" customHeight="1" x14ac:dyDescent="0.25">
      <c r="A94" s="2021"/>
      <c r="B94" s="406"/>
      <c r="C94" s="2368" t="s">
        <v>2317</v>
      </c>
      <c r="D94" s="635"/>
      <c r="E94" s="2379"/>
      <c r="F94" s="117"/>
      <c r="G94" s="561"/>
    </row>
    <row r="95" spans="1:7" s="1967" customFormat="1" ht="15" customHeight="1" x14ac:dyDescent="0.25">
      <c r="A95" s="2021"/>
      <c r="B95" s="406"/>
      <c r="C95" s="2368" t="s">
        <v>2034</v>
      </c>
      <c r="D95" s="635"/>
      <c r="E95" s="2379"/>
      <c r="F95" s="117"/>
      <c r="G95" s="561"/>
    </row>
    <row r="96" spans="1:7" s="1967" customFormat="1" ht="15" customHeight="1" x14ac:dyDescent="0.25">
      <c r="A96" s="2021"/>
      <c r="B96" s="406"/>
      <c r="C96" s="2368" t="s">
        <v>2319</v>
      </c>
      <c r="D96" s="635"/>
      <c r="E96" s="2379"/>
      <c r="F96" s="117"/>
      <c r="G96" s="561"/>
    </row>
    <row r="97" spans="1:7" s="1967" customFormat="1" ht="15" customHeight="1" x14ac:dyDescent="0.25">
      <c r="A97" s="2021"/>
      <c r="B97" s="406"/>
      <c r="C97" s="2368" t="s">
        <v>2035</v>
      </c>
      <c r="D97" s="635"/>
      <c r="E97" s="2379"/>
      <c r="F97" s="117"/>
      <c r="G97" s="561"/>
    </row>
    <row r="98" spans="1:7" s="1967" customFormat="1" ht="15" customHeight="1" x14ac:dyDescent="0.25">
      <c r="A98" s="2021"/>
      <c r="B98" s="406"/>
      <c r="C98" s="2368" t="s">
        <v>2036</v>
      </c>
      <c r="D98" s="635"/>
      <c r="E98" s="2379"/>
      <c r="F98" s="117"/>
      <c r="G98" s="561"/>
    </row>
    <row r="99" spans="1:7" s="1967" customFormat="1" ht="15" customHeight="1" x14ac:dyDescent="0.25">
      <c r="A99" s="2021"/>
      <c r="B99" s="406"/>
      <c r="C99" s="2368" t="s">
        <v>2037</v>
      </c>
      <c r="D99" s="635"/>
      <c r="E99" s="2379"/>
      <c r="F99" s="117"/>
      <c r="G99" s="561"/>
    </row>
    <row r="100" spans="1:7" s="1967" customFormat="1" ht="15" customHeight="1" x14ac:dyDescent="0.25">
      <c r="A100" s="2021"/>
      <c r="B100" s="406"/>
      <c r="C100" s="2368" t="s">
        <v>2038</v>
      </c>
      <c r="D100" s="635"/>
      <c r="E100" s="2379"/>
      <c r="F100" s="117"/>
      <c r="G100" s="561"/>
    </row>
    <row r="101" spans="1:7" s="1967" customFormat="1" ht="15" customHeight="1" x14ac:dyDescent="0.25">
      <c r="A101" s="2021"/>
      <c r="B101" s="406"/>
      <c r="C101" s="2496" t="s">
        <v>2320</v>
      </c>
      <c r="D101" s="2400"/>
      <c r="E101" s="2498">
        <f>SUM(E83:E100, E103:E104)</f>
        <v>0</v>
      </c>
      <c r="F101" s="2400"/>
      <c r="G101" s="561"/>
    </row>
    <row r="102" spans="1:7" s="1967" customFormat="1" ht="15" customHeight="1" x14ac:dyDescent="0.25">
      <c r="A102" s="2021"/>
      <c r="B102" s="406"/>
      <c r="C102" s="2690" t="s">
        <v>2172</v>
      </c>
      <c r="D102" s="117"/>
      <c r="E102" s="2691" t="str">
        <f>IF(E101=100%, "Pass", "Fail")</f>
        <v>Fail</v>
      </c>
      <c r="F102" s="117"/>
      <c r="G102" s="561"/>
    </row>
    <row r="103" spans="1:7" ht="15" customHeight="1" x14ac:dyDescent="0.25">
      <c r="A103" s="2021"/>
      <c r="B103" s="2688"/>
      <c r="C103" s="2687" t="s">
        <v>2315</v>
      </c>
      <c r="D103" s="635"/>
      <c r="E103" s="2379"/>
      <c r="F103" s="117"/>
      <c r="G103" s="2700"/>
    </row>
    <row r="104" spans="1:7" ht="15" customHeight="1" x14ac:dyDescent="0.25">
      <c r="A104" s="2021"/>
      <c r="B104" s="2689"/>
      <c r="C104" s="2692" t="s">
        <v>2316</v>
      </c>
      <c r="D104" s="2386"/>
      <c r="E104" s="2693"/>
      <c r="F104" s="1681"/>
      <c r="G104" s="2700"/>
    </row>
    <row r="105" spans="1:7" s="1967" customFormat="1" ht="69.95" customHeight="1" x14ac:dyDescent="0.25">
      <c r="A105" s="2021"/>
      <c r="B105" s="2364">
        <v>4</v>
      </c>
      <c r="C105" s="2686" t="s">
        <v>2314</v>
      </c>
      <c r="D105" s="2388" t="s">
        <v>2041</v>
      </c>
      <c r="E105" s="3010" t="s">
        <v>1995</v>
      </c>
      <c r="F105" s="3011"/>
      <c r="G105" s="561"/>
    </row>
    <row r="106" spans="1:7" s="1967" customFormat="1" ht="15" customHeight="1" x14ac:dyDescent="0.25">
      <c r="A106" s="2021"/>
      <c r="B106" s="406"/>
      <c r="C106" s="2389" t="s">
        <v>2042</v>
      </c>
      <c r="D106" s="2392"/>
      <c r="E106" s="932"/>
      <c r="F106" s="2358"/>
      <c r="G106" s="561"/>
    </row>
    <row r="107" spans="1:7" s="1967" customFormat="1" ht="15" customHeight="1" x14ac:dyDescent="0.25">
      <c r="A107" s="2021"/>
      <c r="B107" s="406"/>
      <c r="C107" s="2373" t="s">
        <v>2043</v>
      </c>
      <c r="D107" s="2359"/>
      <c r="E107" s="1680"/>
      <c r="F107" s="117"/>
      <c r="G107" s="561"/>
    </row>
    <row r="108" spans="1:7" s="1967" customFormat="1" ht="15" customHeight="1" x14ac:dyDescent="0.25">
      <c r="A108" s="2021"/>
      <c r="B108" s="406"/>
      <c r="C108" s="2373" t="s">
        <v>2044</v>
      </c>
      <c r="D108" s="2359"/>
      <c r="E108" s="1680"/>
      <c r="F108" s="117"/>
      <c r="G108" s="561"/>
    </row>
    <row r="109" spans="1:7" s="1967" customFormat="1" ht="15" customHeight="1" x14ac:dyDescent="0.25">
      <c r="A109" s="2021"/>
      <c r="B109" s="406"/>
      <c r="C109" s="2373" t="s">
        <v>2045</v>
      </c>
      <c r="D109" s="2359"/>
      <c r="E109" s="1680"/>
      <c r="F109" s="117"/>
      <c r="G109" s="561"/>
    </row>
    <row r="110" spans="1:7" s="1967" customFormat="1" ht="15" customHeight="1" x14ac:dyDescent="0.25">
      <c r="A110" s="2021"/>
      <c r="B110" s="406"/>
      <c r="C110" s="2373" t="s">
        <v>2046</v>
      </c>
      <c r="D110" s="2359"/>
      <c r="E110" s="1680"/>
      <c r="F110" s="117"/>
      <c r="G110" s="561"/>
    </row>
    <row r="111" spans="1:7" s="1967" customFormat="1" ht="15" customHeight="1" x14ac:dyDescent="0.25">
      <c r="A111" s="2021"/>
      <c r="B111" s="406"/>
      <c r="C111" s="2373" t="s">
        <v>2047</v>
      </c>
      <c r="D111" s="2359"/>
      <c r="E111" s="1680"/>
      <c r="F111" s="117"/>
      <c r="G111" s="561"/>
    </row>
    <row r="112" spans="1:7" s="1967" customFormat="1" ht="15" customHeight="1" x14ac:dyDescent="0.25">
      <c r="A112" s="2021"/>
      <c r="B112" s="406"/>
      <c r="C112" s="2373" t="s">
        <v>2048</v>
      </c>
      <c r="D112" s="2359"/>
      <c r="E112" s="1680"/>
      <c r="F112" s="117"/>
      <c r="G112" s="561"/>
    </row>
    <row r="113" spans="1:14" s="1967" customFormat="1" ht="15" customHeight="1" x14ac:dyDescent="0.25">
      <c r="A113" s="2021"/>
      <c r="B113" s="406"/>
      <c r="C113" s="2373" t="s">
        <v>2049</v>
      </c>
      <c r="D113" s="2359"/>
      <c r="E113" s="1680"/>
      <c r="F113" s="117"/>
      <c r="G113" s="561"/>
    </row>
    <row r="114" spans="1:14" s="1967" customFormat="1" ht="15" customHeight="1" x14ac:dyDescent="0.25">
      <c r="A114" s="2021"/>
      <c r="B114" s="406"/>
      <c r="C114" s="2373" t="s">
        <v>2050</v>
      </c>
      <c r="D114" s="2359"/>
      <c r="E114" s="1680"/>
      <c r="F114" s="117"/>
      <c r="G114" s="561"/>
    </row>
    <row r="115" spans="1:14" s="1967" customFormat="1" ht="15" customHeight="1" x14ac:dyDescent="0.25">
      <c r="A115" s="2021"/>
      <c r="B115" s="2370"/>
      <c r="C115" s="2391" t="s">
        <v>2068</v>
      </c>
      <c r="D115" s="2360"/>
      <c r="E115" s="3272"/>
      <c r="F115" s="3275"/>
      <c r="G115" s="561"/>
    </row>
    <row r="116" spans="1:14" s="1967" customFormat="1" ht="15" customHeight="1" x14ac:dyDescent="0.25">
      <c r="A116" s="1603"/>
      <c r="B116" s="2370"/>
      <c r="C116" s="2375"/>
      <c r="D116" s="557"/>
      <c r="E116" s="557"/>
      <c r="F116" s="557"/>
      <c r="G116" s="1604"/>
    </row>
    <row r="117" spans="1:14" s="293" customFormat="1" ht="45" customHeight="1" x14ac:dyDescent="0.35">
      <c r="A117" s="2694" t="s">
        <v>2051</v>
      </c>
      <c r="B117" s="2363"/>
      <c r="C117" s="2371"/>
      <c r="G117" s="1888"/>
      <c r="N117" s="1888"/>
    </row>
    <row r="118" spans="1:14" s="1967" customFormat="1" ht="45" customHeight="1" x14ac:dyDescent="0.25">
      <c r="A118" s="2021"/>
      <c r="B118" s="2364">
        <v>1</v>
      </c>
      <c r="C118" s="2381" t="s">
        <v>2055</v>
      </c>
      <c r="D118" s="2506" t="s">
        <v>2052</v>
      </c>
      <c r="E118" s="2401" t="s">
        <v>2053</v>
      </c>
      <c r="F118" s="1614"/>
      <c r="G118" s="561"/>
    </row>
    <row r="119" spans="1:14" s="1967" customFormat="1" ht="15" customHeight="1" x14ac:dyDescent="0.25">
      <c r="A119" s="2021"/>
      <c r="B119" s="406"/>
      <c r="C119" s="2389" t="s">
        <v>2056</v>
      </c>
      <c r="D119" s="2507"/>
      <c r="E119" s="2508"/>
      <c r="F119" s="2358"/>
      <c r="G119" s="561"/>
    </row>
    <row r="120" spans="1:14" s="1967" customFormat="1" ht="15" customHeight="1" x14ac:dyDescent="0.25">
      <c r="A120" s="2021"/>
      <c r="B120" s="406"/>
      <c r="C120" s="2373" t="s">
        <v>2057</v>
      </c>
      <c r="D120" s="2505"/>
      <c r="E120" s="2402"/>
      <c r="F120" s="117"/>
      <c r="G120" s="561"/>
    </row>
    <row r="121" spans="1:14" s="1967" customFormat="1" ht="15" customHeight="1" x14ac:dyDescent="0.25">
      <c r="A121" s="2021"/>
      <c r="B121" s="406"/>
      <c r="C121" s="2373" t="s">
        <v>2058</v>
      </c>
      <c r="D121" s="2505"/>
      <c r="E121" s="2402"/>
      <c r="F121" s="117"/>
      <c r="G121" s="561"/>
    </row>
    <row r="122" spans="1:14" s="1967" customFormat="1" ht="15" customHeight="1" x14ac:dyDescent="0.25">
      <c r="A122" s="2021"/>
      <c r="B122" s="406"/>
      <c r="C122" s="2373" t="s">
        <v>2059</v>
      </c>
      <c r="D122" s="2505"/>
      <c r="E122" s="2402"/>
      <c r="F122" s="117"/>
      <c r="G122" s="561"/>
    </row>
    <row r="123" spans="1:14" s="1967" customFormat="1" ht="15" customHeight="1" x14ac:dyDescent="0.25">
      <c r="A123" s="2021"/>
      <c r="B123" s="406"/>
      <c r="C123" s="2373" t="s">
        <v>2060</v>
      </c>
      <c r="D123" s="2505"/>
      <c r="E123" s="2402"/>
      <c r="F123" s="117"/>
      <c r="G123" s="561"/>
    </row>
    <row r="124" spans="1:14" s="1967" customFormat="1" ht="15" customHeight="1" x14ac:dyDescent="0.25">
      <c r="A124" s="2021"/>
      <c r="B124" s="406"/>
      <c r="C124" s="2373" t="s">
        <v>2061</v>
      </c>
      <c r="D124" s="2505"/>
      <c r="E124" s="2402"/>
      <c r="F124" s="117"/>
      <c r="G124" s="561"/>
    </row>
    <row r="125" spans="1:14" s="1967" customFormat="1" ht="15" customHeight="1" x14ac:dyDescent="0.25">
      <c r="A125" s="2021"/>
      <c r="B125" s="406"/>
      <c r="C125" s="2373" t="s">
        <v>2062</v>
      </c>
      <c r="D125" s="2505"/>
      <c r="E125" s="2402"/>
      <c r="F125" s="117"/>
      <c r="G125" s="561"/>
    </row>
    <row r="126" spans="1:14" s="1967" customFormat="1" ht="15" customHeight="1" x14ac:dyDescent="0.25">
      <c r="A126" s="2021"/>
      <c r="B126" s="406"/>
      <c r="C126" s="2373" t="s">
        <v>2063</v>
      </c>
      <c r="D126" s="2505"/>
      <c r="E126" s="2380"/>
      <c r="F126" s="2695"/>
      <c r="G126" s="561"/>
    </row>
    <row r="127" spans="1:14" s="1967" customFormat="1" ht="15" customHeight="1" x14ac:dyDescent="0.25">
      <c r="A127" s="2021"/>
      <c r="B127" s="406"/>
      <c r="C127" s="2368" t="s">
        <v>128</v>
      </c>
      <c r="D127" s="2503">
        <f>SUM(D118:D126)</f>
        <v>0</v>
      </c>
      <c r="E127" s="2498">
        <f>SUM(E118:E126)</f>
        <v>0</v>
      </c>
      <c r="F127" s="1680"/>
      <c r="G127" s="561"/>
    </row>
    <row r="128" spans="1:14" s="1967" customFormat="1" ht="15" customHeight="1" x14ac:dyDescent="0.25">
      <c r="A128" s="2021"/>
      <c r="B128" s="2370"/>
      <c r="C128" s="2497" t="s">
        <v>2172</v>
      </c>
      <c r="D128" s="2504" t="str">
        <f>IF(D127=100%, "Pass", "Fail")</f>
        <v>Fail</v>
      </c>
      <c r="E128" s="2499" t="str">
        <f>IF(E127=100%, "Pass", "Fail")</f>
        <v>Fail</v>
      </c>
      <c r="F128" s="22"/>
      <c r="G128" s="561"/>
    </row>
    <row r="129" spans="1:7" s="1967" customFormat="1" ht="15" customHeight="1" x14ac:dyDescent="0.25">
      <c r="A129" s="2021"/>
      <c r="B129" s="406"/>
      <c r="C129" s="2369"/>
      <c r="D129" s="2339"/>
      <c r="E129" s="2378"/>
      <c r="F129" s="2378"/>
      <c r="G129" s="561"/>
    </row>
    <row r="130" spans="1:7" s="1967" customFormat="1" ht="30" customHeight="1" x14ac:dyDescent="0.25">
      <c r="A130" s="2021"/>
      <c r="B130" s="2364">
        <v>2</v>
      </c>
      <c r="C130" s="2384" t="s">
        <v>2179</v>
      </c>
      <c r="D130" s="2388" t="s">
        <v>2064</v>
      </c>
      <c r="E130" s="3010" t="s">
        <v>1995</v>
      </c>
      <c r="F130" s="3011"/>
      <c r="G130" s="561"/>
    </row>
    <row r="131" spans="1:7" s="1967" customFormat="1" ht="15" customHeight="1" x14ac:dyDescent="0.25">
      <c r="A131" s="2021"/>
      <c r="B131" s="406"/>
      <c r="C131" s="2372" t="s">
        <v>2056</v>
      </c>
      <c r="D131" s="2392"/>
      <c r="E131" s="3282"/>
      <c r="F131" s="3283"/>
      <c r="G131" s="561"/>
    </row>
    <row r="132" spans="1:7" s="1967" customFormat="1" ht="15" customHeight="1" x14ac:dyDescent="0.25">
      <c r="A132" s="2021"/>
      <c r="B132" s="406"/>
      <c r="C132" s="2368" t="s">
        <v>2057</v>
      </c>
      <c r="D132" s="2359"/>
      <c r="E132" s="3273"/>
      <c r="F132" s="3274"/>
      <c r="G132" s="561"/>
    </row>
    <row r="133" spans="1:7" s="1967" customFormat="1" ht="15" customHeight="1" x14ac:dyDescent="0.25">
      <c r="A133" s="2021"/>
      <c r="B133" s="406"/>
      <c r="C133" s="2368" t="s">
        <v>2058</v>
      </c>
      <c r="D133" s="2359"/>
      <c r="E133" s="3273"/>
      <c r="F133" s="3274"/>
      <c r="G133" s="561"/>
    </row>
    <row r="134" spans="1:7" s="1967" customFormat="1" ht="15" customHeight="1" x14ac:dyDescent="0.25">
      <c r="A134" s="2021"/>
      <c r="B134" s="406"/>
      <c r="C134" s="2368" t="s">
        <v>2059</v>
      </c>
      <c r="D134" s="2359"/>
      <c r="E134" s="3273"/>
      <c r="F134" s="3274"/>
      <c r="G134" s="561"/>
    </row>
    <row r="135" spans="1:7" s="1967" customFormat="1" ht="15" customHeight="1" x14ac:dyDescent="0.25">
      <c r="A135" s="2021"/>
      <c r="B135" s="406"/>
      <c r="C135" s="2368" t="s">
        <v>2060</v>
      </c>
      <c r="D135" s="2359"/>
      <c r="E135" s="3273"/>
      <c r="F135" s="3274"/>
      <c r="G135" s="561"/>
    </row>
    <row r="136" spans="1:7" s="1967" customFormat="1" ht="15" customHeight="1" x14ac:dyDescent="0.25">
      <c r="A136" s="2021"/>
      <c r="B136" s="406"/>
      <c r="C136" s="2368" t="s">
        <v>2061</v>
      </c>
      <c r="D136" s="2359"/>
      <c r="E136" s="3273"/>
      <c r="F136" s="3274"/>
      <c r="G136" s="561"/>
    </row>
    <row r="137" spans="1:7" s="1967" customFormat="1" ht="15" customHeight="1" x14ac:dyDescent="0.25">
      <c r="A137" s="2021"/>
      <c r="B137" s="406"/>
      <c r="C137" s="2368" t="s">
        <v>2062</v>
      </c>
      <c r="D137" s="2359"/>
      <c r="E137" s="3273"/>
      <c r="F137" s="3274"/>
      <c r="G137" s="561"/>
    </row>
    <row r="138" spans="1:7" s="1967" customFormat="1" ht="15" customHeight="1" x14ac:dyDescent="0.25">
      <c r="A138" s="2021"/>
      <c r="B138" s="2370"/>
      <c r="C138" s="2391" t="s">
        <v>2063</v>
      </c>
      <c r="D138" s="2360"/>
      <c r="E138" s="3272"/>
      <c r="F138" s="3275"/>
      <c r="G138" s="561"/>
    </row>
    <row r="139" spans="1:7" s="1967" customFormat="1" ht="15" customHeight="1" x14ac:dyDescent="0.25">
      <c r="A139" s="2021"/>
      <c r="B139" s="406"/>
      <c r="C139" s="2369"/>
      <c r="D139" s="2339"/>
      <c r="E139" s="2378"/>
      <c r="F139" s="2378"/>
      <c r="G139" s="561"/>
    </row>
    <row r="140" spans="1:7" s="1967" customFormat="1" ht="45" customHeight="1" x14ac:dyDescent="0.25">
      <c r="A140" s="2021"/>
      <c r="B140" s="2364">
        <v>3</v>
      </c>
      <c r="C140" s="2384" t="s">
        <v>2054</v>
      </c>
      <c r="D140" s="2388" t="s">
        <v>2052</v>
      </c>
      <c r="E140" s="2351" t="s">
        <v>2053</v>
      </c>
      <c r="F140" s="2388" t="s">
        <v>598</v>
      </c>
      <c r="G140" s="561"/>
    </row>
    <row r="141" spans="1:7" s="1967" customFormat="1" ht="15" customHeight="1" x14ac:dyDescent="0.25">
      <c r="A141" s="2021"/>
      <c r="B141" s="406"/>
      <c r="C141" s="2384" t="s">
        <v>2173</v>
      </c>
      <c r="D141" s="2500"/>
      <c r="E141" s="2501"/>
      <c r="F141" s="2385"/>
      <c r="G141" s="561"/>
    </row>
    <row r="142" spans="1:7" s="1967" customFormat="1" ht="15" customHeight="1" x14ac:dyDescent="0.25">
      <c r="A142" s="2021"/>
      <c r="B142" s="406"/>
      <c r="C142" s="2502" t="s">
        <v>2175</v>
      </c>
      <c r="D142" s="2397"/>
      <c r="E142" s="2403"/>
      <c r="F142" s="848"/>
      <c r="G142" s="561"/>
    </row>
    <row r="143" spans="1:7" s="1967" customFormat="1" ht="15" customHeight="1" x14ac:dyDescent="0.25">
      <c r="A143" s="2021"/>
      <c r="B143" s="406"/>
      <c r="C143" s="2368" t="s">
        <v>2176</v>
      </c>
      <c r="D143" s="2396"/>
      <c r="E143" s="2380"/>
      <c r="F143" s="117"/>
      <c r="G143" s="561"/>
    </row>
    <row r="144" spans="1:7" s="1967" customFormat="1" ht="15" customHeight="1" x14ac:dyDescent="0.25">
      <c r="A144" s="2021"/>
      <c r="B144" s="406"/>
      <c r="C144" s="2368" t="s">
        <v>2174</v>
      </c>
      <c r="D144" s="2396"/>
      <c r="E144" s="2380"/>
      <c r="F144" s="117"/>
      <c r="G144" s="561"/>
    </row>
    <row r="145" spans="1:7" s="1967" customFormat="1" ht="15" customHeight="1" x14ac:dyDescent="0.25">
      <c r="A145" s="2021"/>
      <c r="B145" s="406"/>
      <c r="C145" s="2368" t="s">
        <v>2177</v>
      </c>
      <c r="D145" s="2396"/>
      <c r="E145" s="2380"/>
      <c r="F145" s="117"/>
      <c r="G145" s="561"/>
    </row>
    <row r="146" spans="1:7" s="1967" customFormat="1" ht="15" customHeight="1" x14ac:dyDescent="0.25">
      <c r="A146" s="2021"/>
      <c r="B146" s="406"/>
      <c r="C146" s="2368" t="s">
        <v>2178</v>
      </c>
      <c r="D146" s="2396"/>
      <c r="E146" s="2380"/>
      <c r="F146" s="117"/>
      <c r="G146" s="561"/>
    </row>
    <row r="147" spans="1:7" s="1967" customFormat="1" ht="15" customHeight="1" x14ac:dyDescent="0.25">
      <c r="A147" s="2021"/>
      <c r="B147" s="406"/>
      <c r="C147" s="2368" t="s">
        <v>2267</v>
      </c>
      <c r="D147" s="2396"/>
      <c r="E147" s="2380"/>
      <c r="F147" s="2696"/>
      <c r="G147" s="561"/>
    </row>
    <row r="148" spans="1:7" s="1967" customFormat="1" ht="15" customHeight="1" x14ac:dyDescent="0.25">
      <c r="A148" s="2021"/>
      <c r="B148" s="406"/>
      <c r="C148" s="2368" t="s">
        <v>128</v>
      </c>
      <c r="D148" s="2503">
        <f>SUM(D142:D147)</f>
        <v>0</v>
      </c>
      <c r="E148" s="2498">
        <f>SUM(E142:E147)</f>
        <v>0</v>
      </c>
      <c r="F148" s="1680"/>
      <c r="G148" s="561"/>
    </row>
    <row r="149" spans="1:7" s="1967" customFormat="1" ht="15" customHeight="1" x14ac:dyDescent="0.25">
      <c r="A149" s="2021"/>
      <c r="B149" s="2370"/>
      <c r="C149" s="2497" t="s">
        <v>2172</v>
      </c>
      <c r="D149" s="2504" t="str">
        <f>IF(D148=100%, "Pass", "Fail")</f>
        <v>Fail</v>
      </c>
      <c r="E149" s="2499" t="str">
        <f>IF(E148=100%, "Pass", "Fail")</f>
        <v>Fail</v>
      </c>
      <c r="F149" s="22"/>
      <c r="G149" s="561"/>
    </row>
    <row r="150" spans="1:7" s="1967" customFormat="1" ht="15" customHeight="1" x14ac:dyDescent="0.25">
      <c r="A150" s="2021"/>
      <c r="B150" s="406"/>
      <c r="C150" s="2369"/>
      <c r="D150" s="2339"/>
      <c r="E150" s="2378"/>
      <c r="F150" s="2378"/>
      <c r="G150" s="561"/>
    </row>
    <row r="151" spans="1:7" s="1967" customFormat="1" ht="15" customHeight="1" x14ac:dyDescent="0.25">
      <c r="A151" s="2021"/>
      <c r="B151" s="2364">
        <v>4</v>
      </c>
      <c r="C151" s="2384" t="s">
        <v>2069</v>
      </c>
      <c r="D151" s="2388" t="s">
        <v>597</v>
      </c>
      <c r="E151" s="3010" t="s">
        <v>1995</v>
      </c>
      <c r="F151" s="3011"/>
      <c r="G151" s="561"/>
    </row>
    <row r="152" spans="1:7" s="1967" customFormat="1" ht="15" customHeight="1" x14ac:dyDescent="0.25">
      <c r="A152" s="2021"/>
      <c r="B152" s="406"/>
      <c r="C152" s="2372" t="s">
        <v>2070</v>
      </c>
      <c r="D152" s="2398"/>
      <c r="E152" s="3284"/>
      <c r="F152" s="3285"/>
      <c r="G152" s="561"/>
    </row>
    <row r="153" spans="1:7" s="1967" customFormat="1" ht="15" customHeight="1" x14ac:dyDescent="0.25">
      <c r="A153" s="2021"/>
      <c r="B153" s="406"/>
      <c r="C153" s="2399" t="s">
        <v>2076</v>
      </c>
      <c r="D153" s="2359"/>
      <c r="E153" s="3273"/>
      <c r="F153" s="3274"/>
      <c r="G153" s="561"/>
    </row>
    <row r="154" spans="1:7" s="1967" customFormat="1" ht="15" customHeight="1" x14ac:dyDescent="0.25">
      <c r="A154" s="2021"/>
      <c r="B154" s="406"/>
      <c r="C154" s="2399" t="s">
        <v>2077</v>
      </c>
      <c r="D154" s="2359"/>
      <c r="E154" s="3273"/>
      <c r="F154" s="3274"/>
      <c r="G154" s="561"/>
    </row>
    <row r="155" spans="1:7" s="1967" customFormat="1" ht="15" customHeight="1" x14ac:dyDescent="0.25">
      <c r="A155" s="2021"/>
      <c r="B155" s="406"/>
      <c r="C155" s="2399" t="s">
        <v>2268</v>
      </c>
      <c r="D155" s="2359"/>
      <c r="E155" s="3273"/>
      <c r="F155" s="3274"/>
      <c r="G155" s="561"/>
    </row>
    <row r="156" spans="1:7" s="1967" customFormat="1" ht="15" customHeight="1" x14ac:dyDescent="0.25">
      <c r="A156" s="2021"/>
      <c r="B156" s="406"/>
      <c r="C156" s="2368" t="s">
        <v>2071</v>
      </c>
      <c r="D156" s="2359"/>
      <c r="E156" s="3273"/>
      <c r="F156" s="3274"/>
      <c r="G156" s="561"/>
    </row>
    <row r="157" spans="1:7" s="1967" customFormat="1" ht="15" customHeight="1" x14ac:dyDescent="0.25">
      <c r="A157" s="2021"/>
      <c r="B157" s="406"/>
      <c r="C157" s="2368" t="s">
        <v>2072</v>
      </c>
      <c r="D157" s="2359"/>
      <c r="E157" s="3273"/>
      <c r="F157" s="3274"/>
      <c r="G157" s="561"/>
    </row>
    <row r="158" spans="1:7" s="1967" customFormat="1" ht="15" customHeight="1" x14ac:dyDescent="0.25">
      <c r="A158" s="2021"/>
      <c r="B158" s="406"/>
      <c r="C158" s="2368" t="s">
        <v>2073</v>
      </c>
      <c r="D158" s="2359"/>
      <c r="E158" s="3273"/>
      <c r="F158" s="3274"/>
      <c r="G158" s="561"/>
    </row>
    <row r="159" spans="1:7" s="1967" customFormat="1" ht="15" customHeight="1" x14ac:dyDescent="0.25">
      <c r="A159" s="2021"/>
      <c r="B159" s="406"/>
      <c r="C159" s="2368" t="s">
        <v>2074</v>
      </c>
      <c r="D159" s="2359"/>
      <c r="E159" s="3273"/>
      <c r="F159" s="3274"/>
      <c r="G159" s="561"/>
    </row>
    <row r="160" spans="1:7" s="1967" customFormat="1" ht="15" customHeight="1" x14ac:dyDescent="0.25">
      <c r="A160" s="2021"/>
      <c r="B160" s="406"/>
      <c r="C160" s="2368" t="s">
        <v>2075</v>
      </c>
      <c r="D160" s="2359"/>
      <c r="E160" s="3273"/>
      <c r="F160" s="3274"/>
      <c r="G160" s="561"/>
    </row>
    <row r="161" spans="1:14" s="1967" customFormat="1" ht="15" customHeight="1" x14ac:dyDescent="0.25">
      <c r="A161" s="2021"/>
      <c r="B161" s="2370"/>
      <c r="C161" s="2391" t="s">
        <v>2269</v>
      </c>
      <c r="D161" s="2360"/>
      <c r="E161" s="3272"/>
      <c r="F161" s="3275"/>
      <c r="G161" s="561"/>
    </row>
    <row r="162" spans="1:14" s="1967" customFormat="1" ht="15" customHeight="1" x14ac:dyDescent="0.25">
      <c r="A162" s="1603"/>
      <c r="B162" s="2370"/>
      <c r="C162" s="2509"/>
      <c r="D162" s="2510"/>
      <c r="E162" s="2511"/>
      <c r="F162" s="2511"/>
      <c r="G162" s="1604"/>
    </row>
    <row r="163" spans="1:14" s="293" customFormat="1" ht="45" customHeight="1" x14ac:dyDescent="0.35">
      <c r="A163" s="2694" t="s">
        <v>2270</v>
      </c>
      <c r="B163" s="2363"/>
      <c r="C163" s="2371"/>
      <c r="G163" s="1888"/>
      <c r="N163" s="1888"/>
    </row>
    <row r="164" spans="1:14" s="1967" customFormat="1" ht="15" customHeight="1" x14ac:dyDescent="0.25">
      <c r="A164" s="2021"/>
      <c r="B164" s="2387">
        <v>1</v>
      </c>
      <c r="C164" s="2372" t="s">
        <v>2271</v>
      </c>
      <c r="D164" s="2512"/>
      <c r="E164" s="117"/>
      <c r="F164" s="117"/>
      <c r="G164" s="561"/>
    </row>
    <row r="165" spans="1:14" s="1967" customFormat="1" ht="15" customHeight="1" x14ac:dyDescent="0.25">
      <c r="A165" s="2021"/>
      <c r="B165" s="2365">
        <v>2</v>
      </c>
      <c r="C165" s="2368" t="s">
        <v>2082</v>
      </c>
      <c r="D165" s="2513"/>
      <c r="E165" s="117"/>
      <c r="F165" s="117"/>
      <c r="G165" s="561"/>
    </row>
    <row r="166" spans="1:14" s="1967" customFormat="1" ht="15" customHeight="1" x14ac:dyDescent="0.25">
      <c r="A166" s="2021"/>
      <c r="B166" s="2365">
        <v>3</v>
      </c>
      <c r="C166" s="2368" t="s">
        <v>2083</v>
      </c>
      <c r="D166" s="2359"/>
      <c r="E166" s="117"/>
      <c r="F166" s="117"/>
      <c r="G166" s="561"/>
    </row>
    <row r="167" spans="1:14" s="1967" customFormat="1" ht="15" customHeight="1" x14ac:dyDescent="0.25">
      <c r="A167" s="2021"/>
      <c r="B167" s="2365">
        <v>4</v>
      </c>
      <c r="C167" s="2368" t="s">
        <v>2084</v>
      </c>
      <c r="D167" s="2359"/>
      <c r="E167" s="117"/>
      <c r="F167" s="117"/>
      <c r="G167" s="561"/>
    </row>
    <row r="168" spans="1:14" s="1967" customFormat="1" ht="30" customHeight="1" x14ac:dyDescent="0.25">
      <c r="A168" s="2021"/>
      <c r="B168" s="2365">
        <v>5</v>
      </c>
      <c r="C168" s="2368" t="s">
        <v>2085</v>
      </c>
      <c r="D168" s="2359"/>
      <c r="E168" s="117"/>
      <c r="F168" s="117"/>
      <c r="G168" s="561"/>
    </row>
    <row r="169" spans="1:14" s="1967" customFormat="1" ht="15" customHeight="1" x14ac:dyDescent="0.25">
      <c r="A169" s="2021"/>
      <c r="B169" s="2365">
        <v>6</v>
      </c>
      <c r="C169" s="2368" t="s">
        <v>2086</v>
      </c>
      <c r="D169" s="2359"/>
      <c r="E169" s="117"/>
      <c r="F169" s="117"/>
      <c r="G169" s="561"/>
    </row>
    <row r="170" spans="1:14" s="1967" customFormat="1" ht="75" customHeight="1" x14ac:dyDescent="0.25">
      <c r="A170" s="2021"/>
      <c r="B170" s="2367">
        <v>7</v>
      </c>
      <c r="C170" s="2368" t="s">
        <v>2182</v>
      </c>
      <c r="D170" s="2382"/>
      <c r="E170" s="2382"/>
      <c r="F170" s="2382"/>
      <c r="G170" s="561"/>
    </row>
    <row r="171" spans="1:14" s="1967" customFormat="1" ht="15" customHeight="1" x14ac:dyDescent="0.25">
      <c r="A171" s="2021"/>
      <c r="B171" s="406"/>
      <c r="C171" s="2368" t="s">
        <v>2087</v>
      </c>
      <c r="D171" s="2359"/>
      <c r="E171" s="117"/>
      <c r="F171" s="117"/>
      <c r="G171" s="561"/>
    </row>
    <row r="172" spans="1:14" s="1967" customFormat="1" ht="15" customHeight="1" x14ac:dyDescent="0.25">
      <c r="A172" s="2021"/>
      <c r="B172" s="406"/>
      <c r="C172" s="2368" t="s">
        <v>2088</v>
      </c>
      <c r="D172" s="2359"/>
      <c r="E172" s="117"/>
      <c r="F172" s="117"/>
      <c r="G172" s="561"/>
    </row>
    <row r="173" spans="1:14" s="1967" customFormat="1" ht="15" customHeight="1" x14ac:dyDescent="0.25">
      <c r="A173" s="2021"/>
      <c r="B173" s="406"/>
      <c r="C173" s="2368" t="s">
        <v>2272</v>
      </c>
      <c r="D173" s="2359"/>
      <c r="E173" s="117"/>
      <c r="F173" s="117"/>
      <c r="G173" s="561"/>
    </row>
    <row r="174" spans="1:14" s="1967" customFormat="1" ht="15" customHeight="1" x14ac:dyDescent="0.25">
      <c r="A174" s="2021"/>
      <c r="B174" s="406"/>
      <c r="C174" s="2368" t="s">
        <v>2273</v>
      </c>
      <c r="D174" s="2359"/>
      <c r="E174" s="117"/>
      <c r="F174" s="117"/>
      <c r="G174" s="561"/>
    </row>
    <row r="175" spans="1:14" s="1967" customFormat="1" ht="15" customHeight="1" x14ac:dyDescent="0.25">
      <c r="A175" s="2021"/>
      <c r="B175" s="406"/>
      <c r="C175" s="2368" t="s">
        <v>2089</v>
      </c>
      <c r="D175" s="2359"/>
      <c r="E175" s="117"/>
      <c r="F175" s="117"/>
      <c r="G175" s="561"/>
    </row>
    <row r="176" spans="1:14" s="1967" customFormat="1" ht="15" customHeight="1" x14ac:dyDescent="0.25">
      <c r="A176" s="2021"/>
      <c r="B176" s="406"/>
      <c r="C176" s="2368" t="s">
        <v>2090</v>
      </c>
      <c r="D176" s="2359"/>
      <c r="E176" s="117"/>
      <c r="F176" s="117"/>
      <c r="G176" s="561"/>
    </row>
    <row r="177" spans="1:14" s="1967" customFormat="1" ht="15" customHeight="1" x14ac:dyDescent="0.25">
      <c r="A177" s="2021"/>
      <c r="B177" s="406"/>
      <c r="C177" s="2496" t="s">
        <v>2091</v>
      </c>
      <c r="D177" s="2361"/>
      <c r="E177" s="2400"/>
      <c r="F177" s="2400"/>
      <c r="G177" s="561"/>
    </row>
    <row r="178" spans="1:14" s="1967" customFormat="1" ht="15" customHeight="1" x14ac:dyDescent="0.25">
      <c r="A178" s="2021"/>
      <c r="B178" s="406"/>
      <c r="C178" s="2372" t="s">
        <v>2092</v>
      </c>
      <c r="D178" s="2392"/>
      <c r="E178" s="2358"/>
      <c r="F178" s="2358"/>
      <c r="G178" s="561"/>
    </row>
    <row r="179" spans="1:14" s="1967" customFormat="1" ht="15" customHeight="1" x14ac:dyDescent="0.25">
      <c r="A179" s="2021"/>
      <c r="B179" s="406"/>
      <c r="C179" s="2368" t="s">
        <v>2093</v>
      </c>
      <c r="D179" s="2359"/>
      <c r="E179" s="117"/>
      <c r="F179" s="117"/>
      <c r="G179" s="561"/>
    </row>
    <row r="180" spans="1:14" s="1967" customFormat="1" ht="15" customHeight="1" x14ac:dyDescent="0.25">
      <c r="A180" s="2021"/>
      <c r="B180" s="406"/>
      <c r="C180" s="2373" t="s">
        <v>2094</v>
      </c>
      <c r="D180" s="2359"/>
      <c r="E180" s="117"/>
      <c r="F180" s="117"/>
      <c r="G180" s="561"/>
    </row>
    <row r="181" spans="1:14" s="1967" customFormat="1" ht="15" customHeight="1" x14ac:dyDescent="0.25">
      <c r="A181" s="2021"/>
      <c r="B181" s="406"/>
      <c r="C181" s="2373" t="s">
        <v>2095</v>
      </c>
      <c r="D181" s="2359"/>
      <c r="E181" s="117"/>
      <c r="F181" s="117"/>
      <c r="G181" s="561"/>
    </row>
    <row r="182" spans="1:14" s="1967" customFormat="1" ht="15" customHeight="1" x14ac:dyDescent="0.25">
      <c r="A182" s="2021"/>
      <c r="B182" s="2370"/>
      <c r="C182" s="2374" t="s">
        <v>2096</v>
      </c>
      <c r="D182" s="2360"/>
      <c r="E182" s="1681"/>
      <c r="F182" s="1681"/>
      <c r="G182" s="561"/>
    </row>
    <row r="183" spans="1:14" s="1967" customFormat="1" ht="15" customHeight="1" x14ac:dyDescent="0.25">
      <c r="A183" s="1603"/>
      <c r="B183" s="2370"/>
      <c r="C183" s="2509"/>
      <c r="D183" s="2510"/>
      <c r="E183" s="2511"/>
      <c r="F183" s="2511"/>
      <c r="G183" s="1604"/>
    </row>
    <row r="184" spans="1:14" s="293" customFormat="1" ht="45" customHeight="1" x14ac:dyDescent="0.35">
      <c r="A184" s="2694" t="s">
        <v>2183</v>
      </c>
      <c r="B184" s="2363"/>
      <c r="C184" s="2371"/>
      <c r="G184" s="1888"/>
      <c r="N184" s="1888"/>
    </row>
    <row r="185" spans="1:14" s="1967" customFormat="1" ht="15" customHeight="1" x14ac:dyDescent="0.25">
      <c r="A185" s="2021"/>
      <c r="B185" s="2387">
        <v>1</v>
      </c>
      <c r="C185" s="2372" t="s">
        <v>2274</v>
      </c>
      <c r="D185" s="2514"/>
      <c r="E185" s="932"/>
      <c r="F185" s="2358"/>
      <c r="G185" s="561"/>
    </row>
    <row r="186" spans="1:14" s="1967" customFormat="1" ht="30" customHeight="1" x14ac:dyDescent="0.25">
      <c r="A186" s="2021"/>
      <c r="B186" s="2365">
        <v>2</v>
      </c>
      <c r="C186" s="2368" t="s">
        <v>2184</v>
      </c>
      <c r="D186" s="2515"/>
      <c r="E186" s="3273"/>
      <c r="F186" s="3274"/>
      <c r="G186" s="561"/>
    </row>
    <row r="187" spans="1:14" s="1967" customFormat="1" ht="30" customHeight="1" x14ac:dyDescent="0.25">
      <c r="A187" s="2021"/>
      <c r="B187" s="2365">
        <v>3</v>
      </c>
      <c r="C187" s="2368" t="s">
        <v>2275</v>
      </c>
      <c r="D187" s="3281"/>
      <c r="E187" s="3277"/>
      <c r="F187" s="3278"/>
      <c r="G187" s="561"/>
    </row>
    <row r="188" spans="1:14" s="1967" customFormat="1" ht="15" customHeight="1" x14ac:dyDescent="0.25">
      <c r="A188" s="2021"/>
      <c r="B188" s="2367">
        <v>4</v>
      </c>
      <c r="C188" s="2368" t="s">
        <v>2185</v>
      </c>
      <c r="D188" s="353"/>
      <c r="E188" s="1680"/>
      <c r="F188" s="117"/>
      <c r="G188" s="561"/>
    </row>
    <row r="189" spans="1:14" s="1967" customFormat="1" ht="15" customHeight="1" x14ac:dyDescent="0.25">
      <c r="A189" s="2021"/>
      <c r="B189" s="406"/>
      <c r="C189" s="2368" t="s">
        <v>2186</v>
      </c>
      <c r="D189" s="2515"/>
      <c r="E189" s="1680"/>
      <c r="F189" s="117"/>
      <c r="G189" s="561"/>
    </row>
    <row r="190" spans="1:14" s="1967" customFormat="1" ht="15" customHeight="1" x14ac:dyDescent="0.25">
      <c r="A190" s="2021"/>
      <c r="B190" s="406"/>
      <c r="C190" s="2368" t="s">
        <v>2187</v>
      </c>
      <c r="D190" s="2515"/>
      <c r="E190" s="1680"/>
      <c r="F190" s="117"/>
      <c r="G190" s="561"/>
    </row>
    <row r="191" spans="1:14" s="1967" customFormat="1" ht="15" customHeight="1" x14ac:dyDescent="0.25">
      <c r="A191" s="2021"/>
      <c r="B191" s="406"/>
      <c r="C191" s="2368" t="s">
        <v>2188</v>
      </c>
      <c r="D191" s="2515"/>
      <c r="E191" s="1680"/>
      <c r="F191" s="117"/>
      <c r="G191" s="561"/>
    </row>
    <row r="192" spans="1:14" s="1967" customFormat="1" ht="15" customHeight="1" x14ac:dyDescent="0.25">
      <c r="A192" s="2021"/>
      <c r="B192" s="2370"/>
      <c r="C192" s="2391" t="s">
        <v>2189</v>
      </c>
      <c r="D192" s="2516"/>
      <c r="E192" s="3272"/>
      <c r="F192" s="3275"/>
      <c r="G192" s="561"/>
    </row>
    <row r="193" spans="1:13" ht="15" customHeight="1" x14ac:dyDescent="0.25">
      <c r="A193" s="1603"/>
      <c r="B193" s="2370"/>
      <c r="C193" s="2375"/>
      <c r="D193" s="557"/>
      <c r="E193" s="557"/>
      <c r="F193" s="557"/>
      <c r="G193" s="1604"/>
      <c r="H193" s="1967"/>
      <c r="I193" s="1967"/>
      <c r="J193" s="1967"/>
      <c r="K193" s="147"/>
      <c r="L193" s="147"/>
      <c r="M193" s="147"/>
    </row>
  </sheetData>
  <mergeCells count="35">
    <mergeCell ref="E192:F192"/>
    <mergeCell ref="E186:F186"/>
    <mergeCell ref="D187:F187"/>
    <mergeCell ref="E131:F131"/>
    <mergeCell ref="E132:F132"/>
    <mergeCell ref="E133:F133"/>
    <mergeCell ref="E136:F136"/>
    <mergeCell ref="E137:F137"/>
    <mergeCell ref="E153:F153"/>
    <mergeCell ref="E138:F138"/>
    <mergeCell ref="E161:F161"/>
    <mergeCell ref="E151:F151"/>
    <mergeCell ref="E152:F152"/>
    <mergeCell ref="E155:F155"/>
    <mergeCell ref="E156:F156"/>
    <mergeCell ref="E157:F157"/>
    <mergeCell ref="E115:F115"/>
    <mergeCell ref="E105:F105"/>
    <mergeCell ref="E134:F134"/>
    <mergeCell ref="E135:F135"/>
    <mergeCell ref="D15:E15"/>
    <mergeCell ref="E65:F65"/>
    <mergeCell ref="E66:F66"/>
    <mergeCell ref="E69:F69"/>
    <mergeCell ref="E61:F61"/>
    <mergeCell ref="E158:F158"/>
    <mergeCell ref="E159:F159"/>
    <mergeCell ref="E160:F160"/>
    <mergeCell ref="E154:F154"/>
    <mergeCell ref="E130:F130"/>
    <mergeCell ref="E13:F13"/>
    <mergeCell ref="E36:F36"/>
    <mergeCell ref="E57:F57"/>
    <mergeCell ref="E17:F17"/>
    <mergeCell ref="E38:F38"/>
  </mergeCells>
  <conditionalFormatting sqref="A1:XFD12 A188:XFD1048576 A187:D187 G187:XFD187 A13:E13 G13:XFD13 A36:D36 G36:XFD36 A37:XFD37 A57:D57 G57:XFD57 A14:XFD16 A18:XFD35 A17:D17 G17:XFD17 A39:XFD56 A38:D38 G38:XFD38 A58:XFD102 A105:XFD186">
    <cfRule type="cellIs" dxfId="14" priority="13" stopIfTrue="1" operator="equal">
      <formula>"Pass"</formula>
    </cfRule>
    <cfRule type="cellIs" dxfId="13" priority="14" stopIfTrue="1" operator="equal">
      <formula>"Fail"</formula>
    </cfRule>
  </conditionalFormatting>
  <conditionalFormatting sqref="E36">
    <cfRule type="cellIs" dxfId="12" priority="11" stopIfTrue="1" operator="equal">
      <formula>"Pass"</formula>
    </cfRule>
    <cfRule type="cellIs" dxfId="11" priority="12" stopIfTrue="1" operator="equal">
      <formula>"Fail"</formula>
    </cfRule>
  </conditionalFormatting>
  <conditionalFormatting sqref="E57">
    <cfRule type="cellIs" dxfId="10" priority="9" stopIfTrue="1" operator="equal">
      <formula>"Pass"</formula>
    </cfRule>
    <cfRule type="cellIs" dxfId="9" priority="10" stopIfTrue="1" operator="equal">
      <formula>"Fail"</formula>
    </cfRule>
  </conditionalFormatting>
  <conditionalFormatting sqref="E38">
    <cfRule type="cellIs" dxfId="8" priority="7" stopIfTrue="1" operator="equal">
      <formula>"Pass"</formula>
    </cfRule>
    <cfRule type="cellIs" dxfId="7" priority="8" stopIfTrue="1" operator="equal">
      <formula>"Fail"</formula>
    </cfRule>
  </conditionalFormatting>
  <conditionalFormatting sqref="E17">
    <cfRule type="cellIs" dxfId="6" priority="5" stopIfTrue="1" operator="equal">
      <formula>"Pass"</formula>
    </cfRule>
    <cfRule type="cellIs" dxfId="5" priority="6" stopIfTrue="1" operator="equal">
      <formula>"Fail"</formula>
    </cfRule>
  </conditionalFormatting>
  <conditionalFormatting sqref="D103:F103">
    <cfRule type="cellIs" dxfId="4" priority="3" stopIfTrue="1" operator="equal">
      <formula>"Pass"</formula>
    </cfRule>
    <cfRule type="cellIs" dxfId="3" priority="4" stopIfTrue="1" operator="equal">
      <formula>"Fail"</formula>
    </cfRule>
  </conditionalFormatting>
  <conditionalFormatting sqref="D104:F104">
    <cfRule type="cellIs" dxfId="2" priority="1" stopIfTrue="1" operator="equal">
      <formula>"Pass"</formula>
    </cfRule>
    <cfRule type="cellIs" dxfId="1" priority="2" stopIfTrue="1" operator="equal">
      <formula>"Fail"</formula>
    </cfRule>
  </conditionalFormatting>
  <dataValidations count="13">
    <dataValidation type="list" allowBlank="1" showInputMessage="1" showErrorMessage="1" sqref="D5:D13 D189:D192">
      <formula1>YesNo</formula1>
    </dataValidation>
    <dataValidation type="list" allowBlank="1" showInputMessage="1" showErrorMessage="1" sqref="D15:E15">
      <formula1>SurveyA2</formula1>
    </dataValidation>
    <dataValidation type="list" allowBlank="1" showInputMessage="1" showErrorMessage="1" sqref="D73:D80">
      <formula1>SurveyB2a</formula1>
    </dataValidation>
    <dataValidation type="list" allowBlank="1" showInputMessage="1" showErrorMessage="1" sqref="E73:E80">
      <formula1>SurveyB2b</formula1>
    </dataValidation>
    <dataValidation type="list" allowBlank="1" showInputMessage="1" showErrorMessage="1" sqref="D106:D115 D131:D138">
      <formula1>SurveyChange</formula1>
    </dataValidation>
    <dataValidation type="list" allowBlank="1" showInputMessage="1" showErrorMessage="1" sqref="D153:D161">
      <formula1>SurveyC4</formula1>
    </dataValidation>
    <dataValidation type="list" allowBlank="1" showInputMessage="1" showErrorMessage="1" sqref="D166:D167">
      <formula1>SurveyD45</formula1>
    </dataValidation>
    <dataValidation type="list" allowBlank="1" showInputMessage="1" showErrorMessage="1" sqref="D169">
      <formula1>SurveyD6</formula1>
    </dataValidation>
    <dataValidation type="list" allowBlank="1" showInputMessage="1" showErrorMessage="1" sqref="D171:D182 D188">
      <formula1>SurveyD7</formula1>
    </dataValidation>
    <dataValidation type="list" allowBlank="1" showInputMessage="1" showErrorMessage="1" sqref="D62:D69">
      <formula1>SurveyB1</formula1>
    </dataValidation>
    <dataValidation type="list" allowBlank="1" showInputMessage="1" showErrorMessage="1" sqref="D186">
      <formula1>SurveyE</formula1>
    </dataValidation>
    <dataValidation type="list" allowBlank="1" showInputMessage="1" showErrorMessage="1" sqref="D185">
      <formula1>SurveyModule</formula1>
    </dataValidation>
    <dataValidation type="list" allowBlank="1" showInputMessage="1" showErrorMessage="1" sqref="D168">
      <formula1>SurveyD5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37" max="16383" man="1"/>
    <brk id="70" max="16383" man="1"/>
    <brk id="80" max="16383" man="1"/>
    <brk id="116" max="16383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C28191"/>
  </sheetPr>
  <dimension ref="A1:V572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2021" customWidth="1"/>
    <col min="2" max="2" width="60.7109375" style="1967" customWidth="1"/>
    <col min="3" max="3" width="14.7109375" style="1967" customWidth="1"/>
    <col min="4" max="7" width="20.7109375" style="1967" customWidth="1"/>
    <col min="8" max="8" width="16.7109375" style="1967" customWidth="1"/>
    <col min="9" max="9" width="32.7109375" style="1967" customWidth="1"/>
    <col min="10" max="10" width="1.7109375" style="561" customWidth="1"/>
    <col min="11" max="16384" width="11.42578125" style="1967" hidden="1"/>
  </cols>
  <sheetData>
    <row r="1" spans="1:10" s="1614" customFormat="1" ht="30" customHeight="1" x14ac:dyDescent="0.55000000000000004">
      <c r="A1" s="1689" t="s">
        <v>52</v>
      </c>
      <c r="B1" s="1620"/>
      <c r="C1" s="1620"/>
      <c r="D1" s="1620"/>
      <c r="E1" s="1620"/>
      <c r="F1" s="1620"/>
      <c r="G1" s="1620"/>
      <c r="H1" s="1620"/>
      <c r="I1" s="1620"/>
      <c r="J1" s="2443"/>
    </row>
    <row r="2" spans="1:10" ht="30" customHeight="1" x14ac:dyDescent="0.3">
      <c r="A2" s="2444" t="s">
        <v>47</v>
      </c>
      <c r="B2" s="2011"/>
      <c r="C2" s="2011"/>
      <c r="D2" s="2011"/>
      <c r="E2" s="2011"/>
      <c r="F2" s="2011"/>
      <c r="G2" s="2011"/>
      <c r="H2" s="2011"/>
      <c r="I2" s="2011"/>
      <c r="J2" s="690"/>
    </row>
    <row r="3" spans="1:10" ht="15" customHeight="1" x14ac:dyDescent="0.25">
      <c r="A3" s="534"/>
      <c r="B3" s="2011"/>
      <c r="C3" s="2011"/>
      <c r="D3" s="2011"/>
      <c r="E3" s="2011"/>
      <c r="F3" s="2011"/>
      <c r="G3" s="2011"/>
      <c r="H3" s="2011"/>
      <c r="I3" s="2011"/>
      <c r="J3" s="690"/>
    </row>
    <row r="4" spans="1:10" s="259" customFormat="1" ht="15" customHeight="1" x14ac:dyDescent="0.25">
      <c r="A4" s="534"/>
      <c r="B4" s="1246" t="s">
        <v>41</v>
      </c>
      <c r="C4" s="2445">
        <v>4</v>
      </c>
      <c r="D4" s="2445">
        <v>1</v>
      </c>
      <c r="E4" s="2446" t="s">
        <v>2325</v>
      </c>
      <c r="F4" s="2447">
        <v>0</v>
      </c>
      <c r="G4" s="2011"/>
      <c r="H4" s="2655" t="s">
        <v>2294</v>
      </c>
      <c r="I4" s="2011"/>
      <c r="J4" s="2448"/>
    </row>
    <row r="5" spans="1:10" ht="15" customHeight="1" x14ac:dyDescent="0.25">
      <c r="A5" s="534"/>
      <c r="B5" s="2011"/>
      <c r="C5" s="2011"/>
      <c r="D5" s="2011"/>
      <c r="E5" s="2011"/>
      <c r="F5" s="2011"/>
      <c r="G5" s="2011"/>
      <c r="H5" s="2011"/>
      <c r="I5" s="2011"/>
      <c r="J5" s="690"/>
    </row>
    <row r="6" spans="1:10" s="1614" customFormat="1" ht="45" customHeight="1" x14ac:dyDescent="0.3">
      <c r="A6" s="2449" t="s">
        <v>1094</v>
      </c>
      <c r="B6" s="2450"/>
      <c r="C6" s="1625"/>
      <c r="D6" s="1625"/>
      <c r="E6" s="1625"/>
      <c r="F6" s="1625"/>
      <c r="G6" s="1625"/>
      <c r="H6" s="1625"/>
      <c r="I6" s="1625"/>
      <c r="J6" s="2451"/>
    </row>
    <row r="7" spans="1:10" s="403" customFormat="1" ht="45" customHeight="1" x14ac:dyDescent="0.25">
      <c r="A7" s="530" t="s">
        <v>1095</v>
      </c>
      <c r="B7" s="188"/>
      <c r="C7" s="188"/>
      <c r="D7" s="87"/>
      <c r="E7" s="87"/>
      <c r="F7" s="189"/>
      <c r="J7" s="564"/>
    </row>
    <row r="8" spans="1:10" s="259" customFormat="1" ht="15" customHeight="1" x14ac:dyDescent="0.25">
      <c r="A8" s="494"/>
      <c r="B8" s="1079" t="s">
        <v>443</v>
      </c>
      <c r="C8" s="924"/>
      <c r="D8" s="924"/>
      <c r="E8" s="2452"/>
      <c r="F8" s="2453" t="s">
        <v>44</v>
      </c>
      <c r="G8" s="1964"/>
      <c r="H8" s="1964"/>
      <c r="I8" s="1964"/>
      <c r="J8" s="600"/>
    </row>
    <row r="9" spans="1:10" s="259" customFormat="1" ht="15" customHeight="1" x14ac:dyDescent="0.25">
      <c r="A9" s="494"/>
      <c r="B9" s="2584" t="s">
        <v>444</v>
      </c>
      <c r="C9" s="183"/>
      <c r="D9" s="183"/>
      <c r="E9" s="222"/>
      <c r="F9" s="221" t="s">
        <v>44</v>
      </c>
      <c r="G9" s="1964"/>
      <c r="H9" s="1964"/>
      <c r="I9" s="1964"/>
      <c r="J9" s="600"/>
    </row>
    <row r="10" spans="1:10" s="1221" customFormat="1" ht="45" customHeight="1" x14ac:dyDescent="0.25">
      <c r="A10" s="530" t="s">
        <v>1096</v>
      </c>
      <c r="C10" s="2454"/>
      <c r="D10" s="2455"/>
      <c r="E10" s="2455"/>
      <c r="F10" s="2456"/>
      <c r="G10" s="403"/>
      <c r="H10" s="403"/>
      <c r="I10" s="403"/>
      <c r="J10" s="564"/>
    </row>
    <row r="11" spans="1:10" s="259" customFormat="1" ht="30" customHeight="1" x14ac:dyDescent="0.25">
      <c r="A11" s="494"/>
      <c r="B11" s="3299" t="s">
        <v>867</v>
      </c>
      <c r="C11" s="3299"/>
      <c r="D11" s="3299"/>
      <c r="E11" s="3300"/>
      <c r="F11" s="2453" t="s">
        <v>44</v>
      </c>
      <c r="G11" s="1964"/>
      <c r="H11" s="1964"/>
      <c r="I11" s="1964"/>
      <c r="J11" s="600"/>
    </row>
    <row r="12" spans="1:10" s="259" customFormat="1" ht="30" customHeight="1" x14ac:dyDescent="0.25">
      <c r="A12" s="494"/>
      <c r="B12" s="3301" t="s">
        <v>866</v>
      </c>
      <c r="C12" s="3301"/>
      <c r="D12" s="3301"/>
      <c r="E12" s="3302"/>
      <c r="F12" s="5" t="s">
        <v>44</v>
      </c>
      <c r="G12" s="1964"/>
      <c r="H12" s="1964"/>
      <c r="I12" s="1964"/>
      <c r="J12" s="600"/>
    </row>
    <row r="13" spans="1:10" s="259" customFormat="1" ht="30" customHeight="1" x14ac:dyDescent="0.25">
      <c r="A13" s="494"/>
      <c r="B13" s="529" t="s">
        <v>862</v>
      </c>
      <c r="C13" s="183"/>
      <c r="D13" s="183"/>
      <c r="E13" s="222"/>
      <c r="F13" s="221" t="s">
        <v>861</v>
      </c>
      <c r="G13" s="1964"/>
      <c r="H13" s="1964"/>
      <c r="I13" s="1964"/>
      <c r="J13" s="600"/>
    </row>
    <row r="14" spans="1:10" s="557" customFormat="1" ht="15" customHeight="1" x14ac:dyDescent="0.3">
      <c r="A14" s="2457"/>
      <c r="B14" s="2458"/>
      <c r="C14" s="2459"/>
      <c r="D14" s="2459"/>
      <c r="E14" s="2459"/>
      <c r="F14" s="2459"/>
      <c r="G14" s="745"/>
      <c r="H14" s="745"/>
      <c r="I14" s="601"/>
      <c r="J14" s="2460"/>
    </row>
    <row r="15" spans="1:10" ht="45" customHeight="1" x14ac:dyDescent="0.3">
      <c r="A15" s="498" t="s">
        <v>789</v>
      </c>
      <c r="B15" s="495"/>
      <c r="C15" s="496"/>
      <c r="D15" s="496"/>
      <c r="E15" s="496"/>
      <c r="F15" s="496"/>
      <c r="G15" s="496"/>
      <c r="H15" s="496"/>
      <c r="I15" s="496"/>
      <c r="J15" s="2461"/>
    </row>
    <row r="16" spans="1:10" s="403" customFormat="1" ht="45" customHeight="1" x14ac:dyDescent="0.25">
      <c r="A16" s="530" t="s">
        <v>886</v>
      </c>
      <c r="B16" s="188"/>
      <c r="C16" s="188"/>
      <c r="D16" s="87"/>
      <c r="E16" s="87"/>
      <c r="F16" s="189"/>
      <c r="I16" s="2011"/>
      <c r="J16" s="564"/>
    </row>
    <row r="17" spans="1:10" ht="15" customHeight="1" x14ac:dyDescent="0.25">
      <c r="A17" s="534"/>
      <c r="B17" s="3304"/>
      <c r="C17" s="3304"/>
      <c r="D17" s="3304"/>
      <c r="E17" s="3304"/>
      <c r="F17" s="2827" t="s">
        <v>154</v>
      </c>
      <c r="G17" s="2827"/>
      <c r="H17" s="2827"/>
      <c r="I17" s="2011"/>
      <c r="J17" s="690"/>
    </row>
    <row r="18" spans="1:10" ht="30" customHeight="1" x14ac:dyDescent="0.25">
      <c r="A18" s="534"/>
      <c r="B18" s="3305"/>
      <c r="C18" s="3305"/>
      <c r="D18" s="3305"/>
      <c r="E18" s="3305"/>
      <c r="F18" s="926" t="s">
        <v>212</v>
      </c>
      <c r="G18" s="1737" t="s">
        <v>224</v>
      </c>
      <c r="H18" s="1725" t="s">
        <v>213</v>
      </c>
      <c r="I18" s="2011"/>
      <c r="J18" s="690"/>
    </row>
    <row r="19" spans="1:10" ht="15" customHeight="1" x14ac:dyDescent="0.25">
      <c r="A19" s="534"/>
      <c r="B19" s="1140" t="s">
        <v>376</v>
      </c>
      <c r="C19" s="924"/>
      <c r="D19" s="924"/>
      <c r="E19" s="924"/>
      <c r="F19" s="1141">
        <v>0</v>
      </c>
      <c r="G19" s="1142">
        <v>0</v>
      </c>
      <c r="H19" s="1143">
        <v>0</v>
      </c>
      <c r="I19" s="2011"/>
      <c r="J19" s="690"/>
    </row>
    <row r="20" spans="1:10" ht="15" customHeight="1" x14ac:dyDescent="0.25">
      <c r="A20" s="534"/>
      <c r="B20" s="125" t="s">
        <v>339</v>
      </c>
      <c r="C20" s="183"/>
      <c r="D20" s="183"/>
      <c r="E20" s="183"/>
      <c r="F20" s="40"/>
      <c r="G20" s="21"/>
      <c r="H20" s="1144">
        <v>0.2</v>
      </c>
      <c r="I20" s="2011"/>
      <c r="J20" s="690"/>
    </row>
    <row r="21" spans="1:10" s="403" customFormat="1" ht="45" customHeight="1" x14ac:dyDescent="0.25">
      <c r="A21" s="530" t="s">
        <v>887</v>
      </c>
      <c r="B21" s="188"/>
      <c r="C21" s="188"/>
      <c r="D21" s="87"/>
      <c r="E21" s="87"/>
      <c r="F21" s="189"/>
      <c r="I21" s="2011"/>
      <c r="J21" s="564"/>
    </row>
    <row r="22" spans="1:10" ht="15" customHeight="1" x14ac:dyDescent="0.25">
      <c r="A22" s="534"/>
      <c r="B22" s="3303"/>
      <c r="C22" s="3303"/>
      <c r="D22" s="3303"/>
      <c r="E22" s="3303"/>
      <c r="F22" s="2581" t="s">
        <v>154</v>
      </c>
      <c r="G22" s="2011"/>
      <c r="H22" s="2011"/>
      <c r="I22" s="2011"/>
      <c r="J22" s="690"/>
    </row>
    <row r="23" spans="1:10" s="259" customFormat="1" ht="15" customHeight="1" x14ac:dyDescent="0.25">
      <c r="A23" s="534"/>
      <c r="B23" s="3308" t="s">
        <v>171</v>
      </c>
      <c r="C23" s="3308"/>
      <c r="D23" s="3308"/>
      <c r="E23" s="3308"/>
      <c r="F23" s="927">
        <v>0</v>
      </c>
      <c r="G23" s="2011"/>
      <c r="H23" s="2011"/>
      <c r="I23" s="2011"/>
      <c r="J23" s="690"/>
    </row>
    <row r="24" spans="1:10" s="259" customFormat="1" ht="15" customHeight="1" x14ac:dyDescent="0.25">
      <c r="A24" s="534"/>
      <c r="B24" s="3289" t="s">
        <v>172</v>
      </c>
      <c r="C24" s="3289"/>
      <c r="D24" s="3289"/>
      <c r="E24" s="3289"/>
      <c r="F24" s="928">
        <v>0</v>
      </c>
      <c r="G24" s="2011"/>
      <c r="H24" s="2011"/>
      <c r="I24" s="2011"/>
      <c r="J24" s="690"/>
    </row>
    <row r="25" spans="1:10" s="259" customFormat="1" ht="15" customHeight="1" x14ac:dyDescent="0.25">
      <c r="A25" s="534"/>
      <c r="B25" s="3289" t="s">
        <v>168</v>
      </c>
      <c r="C25" s="3289"/>
      <c r="D25" s="3289"/>
      <c r="E25" s="3289"/>
      <c r="F25" s="928">
        <v>0</v>
      </c>
      <c r="G25" s="2011"/>
      <c r="H25" s="2011"/>
      <c r="I25" s="2011"/>
      <c r="J25" s="690"/>
    </row>
    <row r="26" spans="1:10" s="259" customFormat="1" ht="15" customHeight="1" x14ac:dyDescent="0.25">
      <c r="A26" s="534"/>
      <c r="B26" s="3289" t="s">
        <v>169</v>
      </c>
      <c r="C26" s="3289"/>
      <c r="D26" s="3289"/>
      <c r="E26" s="3289"/>
      <c r="F26" s="928">
        <v>0</v>
      </c>
      <c r="G26" s="2011"/>
      <c r="H26" s="2011"/>
      <c r="I26" s="2011"/>
      <c r="J26" s="690"/>
    </row>
    <row r="27" spans="1:10" s="259" customFormat="1" ht="15" customHeight="1" x14ac:dyDescent="0.25">
      <c r="A27" s="534"/>
      <c r="B27" s="3289" t="s">
        <v>164</v>
      </c>
      <c r="C27" s="3289"/>
      <c r="D27" s="3289"/>
      <c r="E27" s="3289"/>
      <c r="F27" s="117"/>
      <c r="G27" s="2011"/>
      <c r="H27" s="2011"/>
      <c r="I27" s="2011"/>
      <c r="J27" s="690"/>
    </row>
    <row r="28" spans="1:10" s="259" customFormat="1" ht="15" customHeight="1" x14ac:dyDescent="0.25">
      <c r="A28" s="534"/>
      <c r="B28" s="3293" t="s">
        <v>122</v>
      </c>
      <c r="C28" s="3293"/>
      <c r="D28" s="3293"/>
      <c r="E28" s="3293"/>
      <c r="F28" s="928">
        <v>0</v>
      </c>
      <c r="G28" s="2011"/>
      <c r="H28" s="2011"/>
      <c r="I28" s="2011"/>
      <c r="J28" s="690"/>
    </row>
    <row r="29" spans="1:10" s="259" customFormat="1" ht="15" customHeight="1" x14ac:dyDescent="0.25">
      <c r="A29" s="534"/>
      <c r="B29" s="3293" t="s">
        <v>0</v>
      </c>
      <c r="C29" s="3293"/>
      <c r="D29" s="3293"/>
      <c r="E29" s="3293"/>
      <c r="F29" s="928">
        <v>0</v>
      </c>
      <c r="G29" s="2011"/>
      <c r="H29" s="2011"/>
      <c r="I29" s="2011"/>
      <c r="J29" s="690"/>
    </row>
    <row r="30" spans="1:10" s="259" customFormat="1" ht="15" customHeight="1" x14ac:dyDescent="0.25">
      <c r="A30" s="534"/>
      <c r="B30" s="3293" t="s">
        <v>165</v>
      </c>
      <c r="C30" s="3293"/>
      <c r="D30" s="3293"/>
      <c r="E30" s="3293"/>
      <c r="F30" s="928">
        <v>0</v>
      </c>
      <c r="G30" s="2011"/>
      <c r="H30" s="2011"/>
      <c r="I30" s="2011"/>
      <c r="J30" s="690"/>
    </row>
    <row r="31" spans="1:10" s="259" customFormat="1" ht="15" customHeight="1" x14ac:dyDescent="0.25">
      <c r="A31" s="534"/>
      <c r="B31" s="3293" t="s">
        <v>1</v>
      </c>
      <c r="C31" s="3293"/>
      <c r="D31" s="3293"/>
      <c r="E31" s="3293"/>
      <c r="F31" s="928">
        <v>0</v>
      </c>
      <c r="G31" s="2011"/>
      <c r="H31" s="2011"/>
      <c r="I31" s="2011"/>
      <c r="J31" s="690"/>
    </row>
    <row r="32" spans="1:10" s="259" customFormat="1" ht="15" customHeight="1" x14ac:dyDescent="0.25">
      <c r="A32" s="534"/>
      <c r="B32" s="3170" t="s">
        <v>64</v>
      </c>
      <c r="C32" s="3170"/>
      <c r="D32" s="3170"/>
      <c r="E32" s="3170"/>
      <c r="F32" s="929">
        <v>0</v>
      </c>
      <c r="G32" s="2011"/>
      <c r="H32" s="2011"/>
      <c r="I32" s="2011"/>
      <c r="J32" s="690"/>
    </row>
    <row r="33" spans="1:10" s="403" customFormat="1" ht="45" customHeight="1" x14ac:dyDescent="0.25">
      <c r="A33" s="530" t="s">
        <v>888</v>
      </c>
      <c r="B33" s="188"/>
      <c r="C33" s="188"/>
      <c r="D33" s="87"/>
      <c r="E33" s="87"/>
      <c r="F33" s="189"/>
      <c r="I33" s="2011"/>
      <c r="J33" s="564"/>
    </row>
    <row r="34" spans="1:10" ht="15" customHeight="1" x14ac:dyDescent="0.25">
      <c r="A34" s="534"/>
      <c r="B34" s="3304"/>
      <c r="C34" s="3304"/>
      <c r="D34" s="3304"/>
      <c r="E34" s="3304"/>
      <c r="F34" s="2827" t="s">
        <v>154</v>
      </c>
      <c r="G34" s="2827"/>
      <c r="H34" s="2827"/>
      <c r="I34" s="2011"/>
      <c r="J34" s="690"/>
    </row>
    <row r="35" spans="1:10" ht="30" customHeight="1" x14ac:dyDescent="0.25">
      <c r="A35" s="534"/>
      <c r="B35" s="3305"/>
      <c r="C35" s="3305"/>
      <c r="D35" s="3305"/>
      <c r="E35" s="3305"/>
      <c r="F35" s="926" t="s">
        <v>212</v>
      </c>
      <c r="G35" s="1737" t="s">
        <v>224</v>
      </c>
      <c r="H35" s="1725" t="s">
        <v>213</v>
      </c>
      <c r="I35" s="2011"/>
      <c r="J35" s="690"/>
    </row>
    <row r="36" spans="1:10" ht="15" customHeight="1" x14ac:dyDescent="0.25">
      <c r="A36" s="534"/>
      <c r="B36" s="3309" t="str">
        <f>NSFR!B306</f>
        <v>Loans to financial institutions; of which:</v>
      </c>
      <c r="C36" s="3310"/>
      <c r="D36" s="3310"/>
      <c r="E36" s="3311"/>
      <c r="F36" s="930"/>
      <c r="G36" s="931"/>
      <c r="H36" s="932"/>
      <c r="I36" s="2011"/>
      <c r="J36" s="690"/>
    </row>
    <row r="37" spans="1:10" ht="30" customHeight="1" x14ac:dyDescent="0.25">
      <c r="A37" s="534"/>
      <c r="B37" s="3312" t="str">
        <f>NSFR!B307</f>
        <v>Secured by Level 1 collateral and where the bank has the ability to freely rehypothecate the received collateral for the life of the loan, of which</v>
      </c>
      <c r="C37" s="3313"/>
      <c r="D37" s="3313"/>
      <c r="E37" s="3314"/>
      <c r="F37" s="353"/>
      <c r="G37" s="16"/>
      <c r="H37" s="1680"/>
      <c r="I37" s="2011"/>
      <c r="J37" s="690"/>
    </row>
    <row r="38" spans="1:10" ht="15" customHeight="1" x14ac:dyDescent="0.25">
      <c r="A38" s="534"/>
      <c r="B38" s="3286" t="str">
        <f>NSFR!B308</f>
        <v>Encumbered for exceptional central bank liquidity operations; of which:</v>
      </c>
      <c r="C38" s="3287"/>
      <c r="D38" s="3287"/>
      <c r="E38" s="3288"/>
      <c r="F38" s="353"/>
      <c r="G38" s="16"/>
      <c r="H38" s="1680"/>
      <c r="I38" s="2011"/>
      <c r="J38" s="690"/>
    </row>
    <row r="39" spans="1:10" ht="15" customHeight="1" x14ac:dyDescent="0.25">
      <c r="A39" s="534"/>
      <c r="B39" s="3294" t="str">
        <f>NSFR!B309</f>
        <v>Remaining period of encumbrance ≥ 6 months to &lt; 1 year</v>
      </c>
      <c r="C39" s="3295"/>
      <c r="D39" s="3295"/>
      <c r="E39" s="3296"/>
      <c r="F39" s="933">
        <v>0.5</v>
      </c>
      <c r="G39" s="118">
        <v>0.5</v>
      </c>
      <c r="H39" s="116">
        <v>1</v>
      </c>
      <c r="I39" s="2011"/>
      <c r="J39" s="690"/>
    </row>
    <row r="40" spans="1:10" ht="15" customHeight="1" x14ac:dyDescent="0.25">
      <c r="A40" s="534"/>
      <c r="B40" s="3294" t="str">
        <f>NSFR!B310</f>
        <v>Remaining period of encumbrance ≥ 1 year</v>
      </c>
      <c r="C40" s="3295"/>
      <c r="D40" s="3295"/>
      <c r="E40" s="3296"/>
      <c r="F40" s="933">
        <v>1</v>
      </c>
      <c r="G40" s="118">
        <v>1</v>
      </c>
      <c r="H40" s="116">
        <v>1</v>
      </c>
      <c r="I40" s="2011"/>
      <c r="J40" s="690"/>
    </row>
    <row r="41" spans="1:10" ht="15" customHeight="1" x14ac:dyDescent="0.25">
      <c r="A41" s="534"/>
      <c r="B41" s="3293" t="str">
        <f>NSFR!B311</f>
        <v>All other secured loans to financial institutions; of which:</v>
      </c>
      <c r="C41" s="3293"/>
      <c r="D41" s="3293"/>
      <c r="E41" s="3293"/>
      <c r="F41" s="353"/>
      <c r="G41" s="16"/>
      <c r="H41" s="1680"/>
      <c r="I41" s="2011"/>
      <c r="J41" s="690"/>
    </row>
    <row r="42" spans="1:10" ht="15" customHeight="1" x14ac:dyDescent="0.25">
      <c r="A42" s="534"/>
      <c r="B42" s="3297" t="str">
        <f>NSFR!B312</f>
        <v>Encumbered for exceptional central bank liquidity operations; of which:</v>
      </c>
      <c r="C42" s="3297"/>
      <c r="D42" s="3297"/>
      <c r="E42" s="3297"/>
      <c r="F42" s="353"/>
      <c r="G42" s="16"/>
      <c r="H42" s="1680"/>
      <c r="I42" s="2011"/>
      <c r="J42" s="690"/>
    </row>
    <row r="43" spans="1:10" ht="15" customHeight="1" x14ac:dyDescent="0.25">
      <c r="A43" s="534"/>
      <c r="B43" s="3298" t="str">
        <f>NSFR!B313</f>
        <v>Remaining period of encumbrance ≥ 6 months to &lt; 1 year</v>
      </c>
      <c r="C43" s="3298"/>
      <c r="D43" s="3298"/>
      <c r="E43" s="3298"/>
      <c r="F43" s="933">
        <v>0.5</v>
      </c>
      <c r="G43" s="118">
        <v>0.5</v>
      </c>
      <c r="H43" s="116">
        <v>1</v>
      </c>
      <c r="I43" s="2011"/>
      <c r="J43" s="690"/>
    </row>
    <row r="44" spans="1:10" ht="15" customHeight="1" x14ac:dyDescent="0.25">
      <c r="A44" s="534"/>
      <c r="B44" s="3294" t="str">
        <f>NSFR!B314</f>
        <v>Remaining period of encumbrance ≥ 1 year</v>
      </c>
      <c r="C44" s="3295"/>
      <c r="D44" s="3295"/>
      <c r="E44" s="3296"/>
      <c r="F44" s="933">
        <v>1</v>
      </c>
      <c r="G44" s="118">
        <v>1</v>
      </c>
      <c r="H44" s="116">
        <v>1</v>
      </c>
      <c r="I44" s="2011"/>
      <c r="J44" s="690"/>
    </row>
    <row r="45" spans="1:10" ht="15" customHeight="1" x14ac:dyDescent="0.25">
      <c r="A45" s="534"/>
      <c r="B45" s="3293" t="str">
        <f>NSFR!B315</f>
        <v>Unsecured, of which:</v>
      </c>
      <c r="C45" s="3293"/>
      <c r="D45" s="3293"/>
      <c r="E45" s="3293"/>
      <c r="F45" s="353"/>
      <c r="G45" s="16"/>
      <c r="H45" s="1680"/>
      <c r="I45" s="2011"/>
      <c r="J45" s="690"/>
    </row>
    <row r="46" spans="1:10" ht="15" customHeight="1" x14ac:dyDescent="0.25">
      <c r="A46" s="534"/>
      <c r="B46" s="3297" t="str">
        <f>NSFR!B316</f>
        <v>Encumbered for exceptional central bank liquidity operations; of which:</v>
      </c>
      <c r="C46" s="3297"/>
      <c r="D46" s="3297"/>
      <c r="E46" s="3297"/>
      <c r="F46" s="353"/>
      <c r="G46" s="16"/>
      <c r="H46" s="1680"/>
      <c r="I46" s="2011"/>
      <c r="J46" s="690"/>
    </row>
    <row r="47" spans="1:10" ht="15" customHeight="1" x14ac:dyDescent="0.25">
      <c r="A47" s="534"/>
      <c r="B47" s="3298" t="str">
        <f>NSFR!B317</f>
        <v>Remaining period of encumbrance ≥ 6 months to &lt; 1 year</v>
      </c>
      <c r="C47" s="3298"/>
      <c r="D47" s="3298"/>
      <c r="E47" s="3298"/>
      <c r="F47" s="933">
        <v>0.5</v>
      </c>
      <c r="G47" s="118">
        <v>0.5</v>
      </c>
      <c r="H47" s="116">
        <v>1</v>
      </c>
      <c r="I47" s="2011"/>
      <c r="J47" s="690"/>
    </row>
    <row r="48" spans="1:10" ht="15" customHeight="1" x14ac:dyDescent="0.25">
      <c r="A48" s="534"/>
      <c r="B48" s="3294" t="str">
        <f>NSFR!B318</f>
        <v>Remaining period of encumbrance ≥ 1 year</v>
      </c>
      <c r="C48" s="3295"/>
      <c r="D48" s="3295"/>
      <c r="E48" s="3296"/>
      <c r="F48" s="933">
        <v>1</v>
      </c>
      <c r="G48" s="118">
        <v>1</v>
      </c>
      <c r="H48" s="116">
        <v>1</v>
      </c>
      <c r="I48" s="2011"/>
      <c r="J48" s="690"/>
    </row>
    <row r="49" spans="1:10" ht="15" customHeight="1" x14ac:dyDescent="0.25">
      <c r="A49" s="534"/>
      <c r="B49" s="3289" t="str">
        <f>NSFR!B319</f>
        <v>Securities eligible as Level 1 HQLA for the LCR, of which:</v>
      </c>
      <c r="C49" s="3289"/>
      <c r="D49" s="3289"/>
      <c r="E49" s="3289"/>
      <c r="F49" s="353"/>
      <c r="G49" s="16"/>
      <c r="H49" s="1680"/>
      <c r="I49" s="2011"/>
      <c r="J49" s="690"/>
    </row>
    <row r="50" spans="1:10" ht="15" customHeight="1" x14ac:dyDescent="0.25">
      <c r="A50" s="534"/>
      <c r="B50" s="3293" t="str">
        <f>NSFR!B320</f>
        <v>Encumbered for exceptional central bank liquidity operations; of which:</v>
      </c>
      <c r="C50" s="3293"/>
      <c r="D50" s="3293"/>
      <c r="E50" s="3293"/>
      <c r="F50" s="353"/>
      <c r="G50" s="16"/>
      <c r="H50" s="1680"/>
      <c r="I50" s="2011"/>
      <c r="J50" s="690"/>
    </row>
    <row r="51" spans="1:10" ht="15" customHeight="1" x14ac:dyDescent="0.25">
      <c r="A51" s="534"/>
      <c r="B51" s="3286" t="str">
        <f>NSFR!B321</f>
        <v>Remaining period of encumbrance ≥ 6 months to &lt; 1 year</v>
      </c>
      <c r="C51" s="3287"/>
      <c r="D51" s="3287"/>
      <c r="E51" s="3288"/>
      <c r="F51" s="933">
        <v>0.5</v>
      </c>
      <c r="G51" s="118">
        <v>0.5</v>
      </c>
      <c r="H51" s="116">
        <v>0.5</v>
      </c>
      <c r="I51" s="2011"/>
      <c r="J51" s="690"/>
    </row>
    <row r="52" spans="1:10" ht="15" customHeight="1" x14ac:dyDescent="0.25">
      <c r="A52" s="534"/>
      <c r="B52" s="3286" t="str">
        <f>NSFR!B322</f>
        <v>Remaining period of encumbrance ≥ 1 year</v>
      </c>
      <c r="C52" s="3287"/>
      <c r="D52" s="3287"/>
      <c r="E52" s="3288"/>
      <c r="F52" s="933">
        <v>1</v>
      </c>
      <c r="G52" s="118">
        <v>1</v>
      </c>
      <c r="H52" s="116">
        <v>1</v>
      </c>
      <c r="I52" s="2011"/>
      <c r="J52" s="690"/>
    </row>
    <row r="53" spans="1:10" ht="15" customHeight="1" x14ac:dyDescent="0.25">
      <c r="A53" s="534"/>
      <c r="B53" s="3289" t="str">
        <f>NSFR!B323</f>
        <v xml:space="preserve">Securities eligible for Level 2A HQLA for the LCR, of which: </v>
      </c>
      <c r="C53" s="3289"/>
      <c r="D53" s="3289"/>
      <c r="E53" s="3289"/>
      <c r="F53" s="353"/>
      <c r="G53" s="16"/>
      <c r="H53" s="1680"/>
      <c r="I53" s="2011"/>
      <c r="J53" s="690"/>
    </row>
    <row r="54" spans="1:10" ht="15" customHeight="1" x14ac:dyDescent="0.25">
      <c r="A54" s="534"/>
      <c r="B54" s="3293" t="str">
        <f>NSFR!B324</f>
        <v>Encumbered for exceptional central bank liquidity operations; of which:</v>
      </c>
      <c r="C54" s="3293"/>
      <c r="D54" s="3293"/>
      <c r="E54" s="3293"/>
      <c r="F54" s="353"/>
      <c r="G54" s="16"/>
      <c r="H54" s="1680"/>
      <c r="I54" s="2011"/>
      <c r="J54" s="690"/>
    </row>
    <row r="55" spans="1:10" ht="15" customHeight="1" x14ac:dyDescent="0.25">
      <c r="A55" s="534"/>
      <c r="B55" s="3286" t="str">
        <f>NSFR!B325</f>
        <v>Remaining period of encumbrance ≥ 6 months to &lt; 1 year</v>
      </c>
      <c r="C55" s="3287"/>
      <c r="D55" s="3287"/>
      <c r="E55" s="3288"/>
      <c r="F55" s="933">
        <v>0.5</v>
      </c>
      <c r="G55" s="118">
        <v>0.5</v>
      </c>
      <c r="H55" s="116">
        <v>0.5</v>
      </c>
      <c r="I55" s="2011"/>
      <c r="J55" s="690"/>
    </row>
    <row r="56" spans="1:10" ht="15" customHeight="1" x14ac:dyDescent="0.25">
      <c r="A56" s="534"/>
      <c r="B56" s="3286" t="str">
        <f>NSFR!B326</f>
        <v>Remaining period of encumbrance ≥ 1 year</v>
      </c>
      <c r="C56" s="3287"/>
      <c r="D56" s="3287"/>
      <c r="E56" s="3288"/>
      <c r="F56" s="933">
        <v>1</v>
      </c>
      <c r="G56" s="118">
        <v>1</v>
      </c>
      <c r="H56" s="116">
        <v>1</v>
      </c>
      <c r="I56" s="2011"/>
      <c r="J56" s="690"/>
    </row>
    <row r="57" spans="1:10" ht="15" customHeight="1" x14ac:dyDescent="0.25">
      <c r="A57" s="534"/>
      <c r="B57" s="3289" t="str">
        <f>NSFR!B327</f>
        <v xml:space="preserve">Securities eligible for Level 2B HQLA for the LCR, of which: </v>
      </c>
      <c r="C57" s="3289"/>
      <c r="D57" s="3289"/>
      <c r="E57" s="3289"/>
      <c r="F57" s="353"/>
      <c r="G57" s="16"/>
      <c r="H57" s="1680"/>
      <c r="I57" s="2011"/>
      <c r="J57" s="690"/>
    </row>
    <row r="58" spans="1:10" ht="15" customHeight="1" x14ac:dyDescent="0.25">
      <c r="A58" s="534"/>
      <c r="B58" s="3293" t="str">
        <f>NSFR!B328</f>
        <v>Encumbered for exceptional central bank liquidity operations; of which:</v>
      </c>
      <c r="C58" s="3293"/>
      <c r="D58" s="3293"/>
      <c r="E58" s="3293"/>
      <c r="F58" s="353"/>
      <c r="G58" s="16"/>
      <c r="H58" s="1680"/>
      <c r="I58" s="2011"/>
      <c r="J58" s="690"/>
    </row>
    <row r="59" spans="1:10" ht="15" customHeight="1" x14ac:dyDescent="0.25">
      <c r="A59" s="534"/>
      <c r="B59" s="3286" t="str">
        <f>NSFR!B329</f>
        <v>Remaining period of encumbrance ≥ 6 months to &lt; 1 year</v>
      </c>
      <c r="C59" s="3287"/>
      <c r="D59" s="3287"/>
      <c r="E59" s="3288"/>
      <c r="F59" s="933">
        <v>0.5</v>
      </c>
      <c r="G59" s="118">
        <v>0.5</v>
      </c>
      <c r="H59" s="116">
        <v>0.5</v>
      </c>
      <c r="I59" s="2011"/>
      <c r="J59" s="690"/>
    </row>
    <row r="60" spans="1:10" ht="15" customHeight="1" x14ac:dyDescent="0.25">
      <c r="A60" s="534"/>
      <c r="B60" s="3286" t="str">
        <f>NSFR!B330</f>
        <v>Remaining period of encumbrance ≥ 1 year</v>
      </c>
      <c r="C60" s="3287"/>
      <c r="D60" s="3287"/>
      <c r="E60" s="3288"/>
      <c r="F60" s="933">
        <v>1</v>
      </c>
      <c r="G60" s="118">
        <v>1</v>
      </c>
      <c r="H60" s="116">
        <v>1</v>
      </c>
      <c r="I60" s="2011"/>
      <c r="J60" s="690"/>
    </row>
    <row r="61" spans="1:10" ht="15" customHeight="1" x14ac:dyDescent="0.25">
      <c r="A61" s="534"/>
      <c r="B61" s="3289" t="str">
        <f>NSFR!B331</f>
        <v>Deposits held at financial institutions for operational purposes; of which:</v>
      </c>
      <c r="C61" s="3289"/>
      <c r="D61" s="3289"/>
      <c r="E61" s="3289"/>
      <c r="F61" s="353"/>
      <c r="G61" s="16"/>
      <c r="H61" s="1680"/>
      <c r="I61" s="2011"/>
      <c r="J61" s="690"/>
    </row>
    <row r="62" spans="1:10" ht="15" customHeight="1" x14ac:dyDescent="0.25">
      <c r="A62" s="534"/>
      <c r="B62" s="3293" t="str">
        <f>NSFR!B332</f>
        <v>Encumbered for exceptional central bank liquidity operations; of which:</v>
      </c>
      <c r="C62" s="3293"/>
      <c r="D62" s="3293"/>
      <c r="E62" s="3293"/>
      <c r="F62" s="353"/>
      <c r="G62" s="16"/>
      <c r="H62" s="1680"/>
      <c r="I62" s="2011"/>
      <c r="J62" s="690"/>
    </row>
    <row r="63" spans="1:10" ht="15" customHeight="1" x14ac:dyDescent="0.25">
      <c r="A63" s="534"/>
      <c r="B63" s="3286" t="str">
        <f>NSFR!B333</f>
        <v>Remaining period of encumbrance ≥ 6 months to &lt; 1 year</v>
      </c>
      <c r="C63" s="3287"/>
      <c r="D63" s="3287"/>
      <c r="E63" s="3288"/>
      <c r="F63" s="933">
        <v>0.5</v>
      </c>
      <c r="G63" s="118">
        <v>0.5</v>
      </c>
      <c r="H63" s="116">
        <v>1</v>
      </c>
      <c r="I63" s="2011"/>
      <c r="J63" s="690"/>
    </row>
    <row r="64" spans="1:10" ht="15" customHeight="1" x14ac:dyDescent="0.25">
      <c r="A64" s="534"/>
      <c r="B64" s="3286" t="str">
        <f>NSFR!B334</f>
        <v>Remaining period of encumbrance ≥ 1 year</v>
      </c>
      <c r="C64" s="3287"/>
      <c r="D64" s="3287"/>
      <c r="E64" s="3288"/>
      <c r="F64" s="933">
        <v>1</v>
      </c>
      <c r="G64" s="118">
        <v>1</v>
      </c>
      <c r="H64" s="116">
        <v>1</v>
      </c>
      <c r="I64" s="2011"/>
      <c r="J64" s="690"/>
    </row>
    <row r="65" spans="1:10" ht="15" customHeight="1" x14ac:dyDescent="0.25">
      <c r="A65" s="534"/>
      <c r="B65" s="3289" t="str">
        <f>NSFR!B335</f>
        <v>Loans to non-financial corporate clients with a residual maturity of less than one year; of which:</v>
      </c>
      <c r="C65" s="3289"/>
      <c r="D65" s="3289"/>
      <c r="E65" s="3289"/>
      <c r="F65" s="353"/>
      <c r="G65" s="16"/>
      <c r="H65" s="1680"/>
      <c r="I65" s="2011"/>
      <c r="J65" s="690"/>
    </row>
    <row r="66" spans="1:10" ht="15" customHeight="1" x14ac:dyDescent="0.25">
      <c r="A66" s="534"/>
      <c r="B66" s="3293" t="str">
        <f>NSFR!B336</f>
        <v>Encumbered for exceptional central bank liquidity operations; of which:</v>
      </c>
      <c r="C66" s="3293"/>
      <c r="D66" s="3293"/>
      <c r="E66" s="3293"/>
      <c r="F66" s="353"/>
      <c r="G66" s="16"/>
      <c r="H66" s="1680"/>
      <c r="I66" s="2011"/>
      <c r="J66" s="690"/>
    </row>
    <row r="67" spans="1:10" ht="15" customHeight="1" x14ac:dyDescent="0.25">
      <c r="A67" s="534"/>
      <c r="B67" s="3286" t="str">
        <f>NSFR!B337</f>
        <v>Remaining period of encumbrance ≥ 6 months to &lt; 1 year</v>
      </c>
      <c r="C67" s="3287"/>
      <c r="D67" s="3287"/>
      <c r="E67" s="3288"/>
      <c r="F67" s="933">
        <v>0.5</v>
      </c>
      <c r="G67" s="118">
        <v>0.5</v>
      </c>
      <c r="H67" s="1680"/>
      <c r="I67" s="2011"/>
      <c r="J67" s="690"/>
    </row>
    <row r="68" spans="1:10" ht="15" customHeight="1" x14ac:dyDescent="0.25">
      <c r="A68" s="534"/>
      <c r="B68" s="3286" t="str">
        <f>NSFR!B338</f>
        <v>Remaining period of encumbrance ≥ 1 year</v>
      </c>
      <c r="C68" s="3287"/>
      <c r="D68" s="3287"/>
      <c r="E68" s="3288"/>
      <c r="F68" s="933">
        <v>1</v>
      </c>
      <c r="G68" s="118">
        <v>1</v>
      </c>
      <c r="H68" s="1680"/>
      <c r="I68" s="2011"/>
      <c r="J68" s="690"/>
    </row>
    <row r="69" spans="1:10" ht="15" customHeight="1" x14ac:dyDescent="0.25">
      <c r="A69" s="534"/>
      <c r="B69" s="3289" t="str">
        <f>NSFR!B339</f>
        <v>Loans to central banks with a residual maturity of less than one year; of which:</v>
      </c>
      <c r="C69" s="3289"/>
      <c r="D69" s="3289"/>
      <c r="E69" s="3289"/>
      <c r="F69" s="353"/>
      <c r="G69" s="16"/>
      <c r="H69" s="1680"/>
      <c r="I69" s="2011"/>
      <c r="J69" s="690"/>
    </row>
    <row r="70" spans="1:10" ht="15" customHeight="1" x14ac:dyDescent="0.25">
      <c r="A70" s="534"/>
      <c r="B70" s="3293" t="str">
        <f>NSFR!B340</f>
        <v>Encumbered for exceptional central bank liquidity operations; of which:</v>
      </c>
      <c r="C70" s="3293"/>
      <c r="D70" s="3293"/>
      <c r="E70" s="3293"/>
      <c r="F70" s="353"/>
      <c r="G70" s="16"/>
      <c r="H70" s="1680"/>
      <c r="I70" s="2011"/>
      <c r="J70" s="690"/>
    </row>
    <row r="71" spans="1:10" ht="15" customHeight="1" x14ac:dyDescent="0.25">
      <c r="A71" s="534"/>
      <c r="B71" s="3286" t="str">
        <f>NSFR!B341</f>
        <v>Remaining period of encumbrance ≥ 6 months to &lt; 1 year</v>
      </c>
      <c r="C71" s="3287"/>
      <c r="D71" s="3287"/>
      <c r="E71" s="3288"/>
      <c r="F71" s="933">
        <v>0.5</v>
      </c>
      <c r="G71" s="118">
        <v>0.5</v>
      </c>
      <c r="H71" s="1680"/>
      <c r="I71" s="2011"/>
      <c r="J71" s="690"/>
    </row>
    <row r="72" spans="1:10" ht="15" customHeight="1" x14ac:dyDescent="0.25">
      <c r="A72" s="534"/>
      <c r="B72" s="3286" t="str">
        <f>NSFR!B342</f>
        <v>Remaining period of encumbrance ≥ 1 year</v>
      </c>
      <c r="C72" s="3287"/>
      <c r="D72" s="3287"/>
      <c r="E72" s="3288"/>
      <c r="F72" s="933">
        <v>1</v>
      </c>
      <c r="G72" s="118">
        <v>1</v>
      </c>
      <c r="H72" s="1680"/>
      <c r="I72" s="2011"/>
      <c r="J72" s="690"/>
    </row>
    <row r="73" spans="1:10" ht="15" customHeight="1" x14ac:dyDescent="0.25">
      <c r="A73" s="534"/>
      <c r="B73" s="3289" t="str">
        <f>NSFR!B343</f>
        <v>Loans to sovereigns, PSEs, MDBs and NDBs with a residual maturity of less than one year; of which:</v>
      </c>
      <c r="C73" s="3289"/>
      <c r="D73" s="3289"/>
      <c r="E73" s="3289"/>
      <c r="F73" s="353"/>
      <c r="G73" s="16"/>
      <c r="H73" s="1680"/>
      <c r="I73" s="2011"/>
      <c r="J73" s="690"/>
    </row>
    <row r="74" spans="1:10" ht="15" customHeight="1" x14ac:dyDescent="0.25">
      <c r="A74" s="534"/>
      <c r="B74" s="3293" t="str">
        <f>NSFR!B344</f>
        <v>Encumbered for exceptional central bank liquidity operations; of which:</v>
      </c>
      <c r="C74" s="3293"/>
      <c r="D74" s="3293"/>
      <c r="E74" s="3293"/>
      <c r="F74" s="353"/>
      <c r="G74" s="16"/>
      <c r="H74" s="1680"/>
      <c r="I74" s="2011"/>
      <c r="J74" s="690"/>
    </row>
    <row r="75" spans="1:10" ht="15" customHeight="1" x14ac:dyDescent="0.25">
      <c r="A75" s="534"/>
      <c r="B75" s="3286" t="str">
        <f>NSFR!B345</f>
        <v>Remaining period of encumbrance ≥ 6 months to &lt; 1 year</v>
      </c>
      <c r="C75" s="3287"/>
      <c r="D75" s="3287"/>
      <c r="E75" s="3288"/>
      <c r="F75" s="933">
        <v>0.5</v>
      </c>
      <c r="G75" s="118">
        <v>0.5</v>
      </c>
      <c r="H75" s="1680"/>
      <c r="I75" s="2011"/>
      <c r="J75" s="690"/>
    </row>
    <row r="76" spans="1:10" ht="15" customHeight="1" x14ac:dyDescent="0.25">
      <c r="A76" s="534"/>
      <c r="B76" s="3286" t="str">
        <f>NSFR!B346</f>
        <v>Remaining period of encumbrance ≥ 1 year</v>
      </c>
      <c r="C76" s="3287"/>
      <c r="D76" s="3287"/>
      <c r="E76" s="3288"/>
      <c r="F76" s="933">
        <v>1</v>
      </c>
      <c r="G76" s="118">
        <v>1</v>
      </c>
      <c r="H76" s="1680"/>
      <c r="I76" s="2011"/>
      <c r="J76" s="690"/>
    </row>
    <row r="77" spans="1:10" ht="30" customHeight="1" x14ac:dyDescent="0.25">
      <c r="A77" s="534"/>
      <c r="B77" s="3289" t="str">
        <f>NSFR!B347</f>
        <v>Residential mortgages of any maturity that would qualify for the 35% or lower risk weight under the Basel II standardised approach for credit risk; of which:</v>
      </c>
      <c r="C77" s="3289"/>
      <c r="D77" s="3289"/>
      <c r="E77" s="3289"/>
      <c r="F77" s="353"/>
      <c r="G77" s="16"/>
      <c r="H77" s="1680"/>
      <c r="I77" s="2011"/>
      <c r="J77" s="690"/>
    </row>
    <row r="78" spans="1:10" ht="15" customHeight="1" x14ac:dyDescent="0.25">
      <c r="A78" s="534"/>
      <c r="B78" s="3293" t="str">
        <f>NSFR!B348</f>
        <v>Encumbered for exceptional central bank liquidity operations; of which:</v>
      </c>
      <c r="C78" s="3293"/>
      <c r="D78" s="3293"/>
      <c r="E78" s="3293"/>
      <c r="F78" s="353"/>
      <c r="G78" s="16"/>
      <c r="H78" s="1680"/>
      <c r="I78" s="2011"/>
      <c r="J78" s="690"/>
    </row>
    <row r="79" spans="1:10" ht="15" customHeight="1" x14ac:dyDescent="0.25">
      <c r="A79" s="534"/>
      <c r="B79" s="3286" t="str">
        <f>NSFR!B349</f>
        <v>Remaining period of encumbrance ≥ 6 months to &lt; 1 year</v>
      </c>
      <c r="C79" s="3287"/>
      <c r="D79" s="3287"/>
      <c r="E79" s="3288"/>
      <c r="F79" s="933">
        <v>0.5</v>
      </c>
      <c r="G79" s="118">
        <v>0.5</v>
      </c>
      <c r="H79" s="116">
        <v>0.65</v>
      </c>
      <c r="I79" s="2011"/>
      <c r="J79" s="690"/>
    </row>
    <row r="80" spans="1:10" ht="15" customHeight="1" x14ac:dyDescent="0.25">
      <c r="A80" s="534"/>
      <c r="B80" s="3286" t="str">
        <f>NSFR!B350</f>
        <v>Remaining period of encumbrance ≥ 1 year</v>
      </c>
      <c r="C80" s="3287"/>
      <c r="D80" s="3287"/>
      <c r="E80" s="3288"/>
      <c r="F80" s="933">
        <v>1</v>
      </c>
      <c r="G80" s="118">
        <v>1</v>
      </c>
      <c r="H80" s="116">
        <v>1</v>
      </c>
      <c r="I80" s="2011"/>
      <c r="J80" s="690"/>
    </row>
    <row r="81" spans="1:10" ht="30" customHeight="1" x14ac:dyDescent="0.25">
      <c r="A81" s="534"/>
      <c r="B81" s="3289" t="str">
        <f>NSFR!B351</f>
        <v>Other loans, excluding loans to financial institutions, with a residual maturity of one year or greater that would qualify for the 35% or lower risk weight under the Basel II standardised approach for credit risk; of which:</v>
      </c>
      <c r="C81" s="3289"/>
      <c r="D81" s="3289"/>
      <c r="E81" s="3289"/>
      <c r="F81" s="353"/>
      <c r="G81" s="16"/>
      <c r="H81" s="1680"/>
      <c r="I81" s="2011"/>
      <c r="J81" s="690"/>
    </row>
    <row r="82" spans="1:10" ht="15" customHeight="1" x14ac:dyDescent="0.25">
      <c r="A82" s="534"/>
      <c r="B82" s="3293" t="str">
        <f>NSFR!B352</f>
        <v>Encumbered for exceptional central bank liquidity operations; of which:</v>
      </c>
      <c r="C82" s="3293"/>
      <c r="D82" s="3293"/>
      <c r="E82" s="3293"/>
      <c r="F82" s="353"/>
      <c r="G82" s="16"/>
      <c r="H82" s="1680"/>
      <c r="I82" s="2011"/>
      <c r="J82" s="690"/>
    </row>
    <row r="83" spans="1:10" ht="15" customHeight="1" x14ac:dyDescent="0.25">
      <c r="A83" s="534"/>
      <c r="B83" s="3286" t="str">
        <f>NSFR!B353</f>
        <v>Remaining period of encumbrance ≥ 6 months to &lt; 1 year</v>
      </c>
      <c r="C83" s="3287"/>
      <c r="D83" s="3287"/>
      <c r="E83" s="3288"/>
      <c r="F83" s="353"/>
      <c r="G83" s="16"/>
      <c r="H83" s="116">
        <v>0.65</v>
      </c>
      <c r="I83" s="2011"/>
      <c r="J83" s="690"/>
    </row>
    <row r="84" spans="1:10" ht="15" customHeight="1" x14ac:dyDescent="0.25">
      <c r="A84" s="534"/>
      <c r="B84" s="3286" t="str">
        <f>NSFR!B354</f>
        <v>Remaining period of encumbrance ≥ 1 year</v>
      </c>
      <c r="C84" s="3287"/>
      <c r="D84" s="3287"/>
      <c r="E84" s="3288"/>
      <c r="F84" s="353"/>
      <c r="G84" s="16"/>
      <c r="H84" s="116">
        <v>1</v>
      </c>
      <c r="I84" s="2011"/>
      <c r="J84" s="690"/>
    </row>
    <row r="85" spans="1:10" ht="30" customHeight="1" x14ac:dyDescent="0.25">
      <c r="A85" s="534"/>
      <c r="B85" s="3289" t="str">
        <f>NSFR!B355</f>
        <v>Loans to retail and small- and medium-sized entities (SME) (excluding residential mortgages reported above) with a residual maturity of less than one year; of which:</v>
      </c>
      <c r="C85" s="3289"/>
      <c r="D85" s="3289"/>
      <c r="E85" s="3289"/>
      <c r="F85" s="353"/>
      <c r="G85" s="16"/>
      <c r="H85" s="1680"/>
      <c r="I85" s="2011"/>
      <c r="J85" s="690"/>
    </row>
    <row r="86" spans="1:10" ht="15" customHeight="1" x14ac:dyDescent="0.25">
      <c r="A86" s="534"/>
      <c r="B86" s="3293" t="str">
        <f>NSFR!B356</f>
        <v>Encumbered for exceptional central bank liquidity operations; of which:</v>
      </c>
      <c r="C86" s="3293"/>
      <c r="D86" s="3293"/>
      <c r="E86" s="3293"/>
      <c r="F86" s="353"/>
      <c r="G86" s="16"/>
      <c r="H86" s="1680"/>
      <c r="I86" s="2011"/>
      <c r="J86" s="690"/>
    </row>
    <row r="87" spans="1:10" ht="15" customHeight="1" x14ac:dyDescent="0.25">
      <c r="A87" s="534"/>
      <c r="B87" s="3286" t="str">
        <f>NSFR!B357</f>
        <v>Remaining period of encumbrance ≥ 6 months to &lt; 1 year</v>
      </c>
      <c r="C87" s="3287"/>
      <c r="D87" s="3287"/>
      <c r="E87" s="3288"/>
      <c r="F87" s="933">
        <v>0.5</v>
      </c>
      <c r="G87" s="118">
        <v>0.5</v>
      </c>
      <c r="H87" s="1680"/>
      <c r="I87" s="2011"/>
      <c r="J87" s="690"/>
    </row>
    <row r="88" spans="1:10" ht="15" customHeight="1" x14ac:dyDescent="0.25">
      <c r="A88" s="534"/>
      <c r="B88" s="3286" t="str">
        <f>NSFR!B358</f>
        <v>Remaining period of encumbrance ≥ 1 year</v>
      </c>
      <c r="C88" s="3287"/>
      <c r="D88" s="3287"/>
      <c r="E88" s="3288"/>
      <c r="F88" s="933">
        <v>1</v>
      </c>
      <c r="G88" s="118">
        <v>1</v>
      </c>
      <c r="H88" s="1680"/>
      <c r="I88" s="2011"/>
      <c r="J88" s="690"/>
    </row>
    <row r="89" spans="1:10" ht="30" customHeight="1" x14ac:dyDescent="0.25">
      <c r="A89" s="534"/>
      <c r="B89" s="3289" t="str">
        <f>NSFR!B359</f>
        <v>Performing loans (except loans to financial institutions and loans reported in above categories) with risk weights greater than 35% under the Basel II standardised approach for credit risk; of which:</v>
      </c>
      <c r="C89" s="3289"/>
      <c r="D89" s="3289"/>
      <c r="E89" s="3289"/>
      <c r="F89" s="353"/>
      <c r="G89" s="16"/>
      <c r="H89" s="1680"/>
      <c r="I89" s="2011"/>
      <c r="J89" s="690"/>
    </row>
    <row r="90" spans="1:10" ht="15" customHeight="1" x14ac:dyDescent="0.25">
      <c r="A90" s="534"/>
      <c r="B90" s="3293" t="str">
        <f>NSFR!B360</f>
        <v>Encumbered for exceptional central bank liquidity operations; of which:</v>
      </c>
      <c r="C90" s="3293"/>
      <c r="D90" s="3293"/>
      <c r="E90" s="3293"/>
      <c r="F90" s="353"/>
      <c r="G90" s="16"/>
      <c r="H90" s="1680"/>
      <c r="I90" s="2011"/>
      <c r="J90" s="690"/>
    </row>
    <row r="91" spans="1:10" ht="15" customHeight="1" x14ac:dyDescent="0.25">
      <c r="A91" s="534"/>
      <c r="B91" s="3286" t="str">
        <f>NSFR!B361</f>
        <v>Remaining period of encumbrance ≥ 6 months to &lt; 1 year</v>
      </c>
      <c r="C91" s="3287"/>
      <c r="D91" s="3287"/>
      <c r="E91" s="3288"/>
      <c r="F91" s="933">
        <v>0.5</v>
      </c>
      <c r="G91" s="118">
        <v>0.5</v>
      </c>
      <c r="H91" s="116">
        <v>0.85</v>
      </c>
      <c r="I91" s="2011"/>
      <c r="J91" s="690"/>
    </row>
    <row r="92" spans="1:10" ht="15" customHeight="1" x14ac:dyDescent="0.25">
      <c r="A92" s="534"/>
      <c r="B92" s="3286" t="str">
        <f>NSFR!B362</f>
        <v>Remaining period of encumbrance ≥ 1 year</v>
      </c>
      <c r="C92" s="3287"/>
      <c r="D92" s="3287"/>
      <c r="E92" s="3288"/>
      <c r="F92" s="933">
        <v>1</v>
      </c>
      <c r="G92" s="118">
        <v>1</v>
      </c>
      <c r="H92" s="116">
        <v>1</v>
      </c>
      <c r="I92" s="2011"/>
      <c r="J92" s="690"/>
    </row>
    <row r="93" spans="1:10" ht="15" customHeight="1" x14ac:dyDescent="0.25">
      <c r="A93" s="534"/>
      <c r="B93" s="3289" t="str">
        <f>NSFR!B363</f>
        <v>Non-HQLA exchange traded equities; of which:</v>
      </c>
      <c r="C93" s="3289"/>
      <c r="D93" s="3289"/>
      <c r="E93" s="3289"/>
      <c r="F93" s="353"/>
      <c r="G93" s="16"/>
      <c r="H93" s="1680"/>
      <c r="I93" s="2011"/>
      <c r="J93" s="690"/>
    </row>
    <row r="94" spans="1:10" ht="15" customHeight="1" x14ac:dyDescent="0.25">
      <c r="A94" s="534"/>
      <c r="B94" s="3293" t="str">
        <f>NSFR!B364</f>
        <v>Encumbered for exceptional central bank liquidity operations; of which:</v>
      </c>
      <c r="C94" s="3293"/>
      <c r="D94" s="3293"/>
      <c r="E94" s="3293"/>
      <c r="F94" s="353"/>
      <c r="G94" s="16"/>
      <c r="H94" s="1680"/>
      <c r="I94" s="2011"/>
      <c r="J94" s="690"/>
    </row>
    <row r="95" spans="1:10" ht="15" customHeight="1" x14ac:dyDescent="0.25">
      <c r="A95" s="534"/>
      <c r="B95" s="3286" t="str">
        <f>NSFR!B365</f>
        <v>Remaining period of encumbrance ≥ 6 months to &lt; 1 year</v>
      </c>
      <c r="C95" s="3287"/>
      <c r="D95" s="3287"/>
      <c r="E95" s="3288"/>
      <c r="F95" s="353"/>
      <c r="G95" s="16"/>
      <c r="H95" s="116">
        <v>0.85</v>
      </c>
      <c r="I95" s="2011"/>
      <c r="J95" s="690"/>
    </row>
    <row r="96" spans="1:10" ht="15" customHeight="1" x14ac:dyDescent="0.25">
      <c r="A96" s="534"/>
      <c r="B96" s="3286" t="str">
        <f>NSFR!B366</f>
        <v>Remaining period of encumbrance ≥ 1 year</v>
      </c>
      <c r="C96" s="3287"/>
      <c r="D96" s="3287"/>
      <c r="E96" s="3288"/>
      <c r="F96" s="353"/>
      <c r="G96" s="16"/>
      <c r="H96" s="116">
        <v>1</v>
      </c>
      <c r="I96" s="2011"/>
      <c r="J96" s="690"/>
    </row>
    <row r="97" spans="1:10" ht="15" customHeight="1" x14ac:dyDescent="0.25">
      <c r="A97" s="534"/>
      <c r="B97" s="3289" t="str">
        <f>NSFR!B367</f>
        <v>Non-HQLA securities not in default; of which:</v>
      </c>
      <c r="C97" s="3289"/>
      <c r="D97" s="3289"/>
      <c r="E97" s="3289"/>
      <c r="F97" s="353"/>
      <c r="G97" s="16"/>
      <c r="H97" s="1680"/>
      <c r="I97" s="2011"/>
      <c r="J97" s="690"/>
    </row>
    <row r="98" spans="1:10" ht="15" customHeight="1" x14ac:dyDescent="0.25">
      <c r="A98" s="534"/>
      <c r="B98" s="3293" t="str">
        <f>NSFR!B368</f>
        <v>Encumbered for exceptional central bank liquidity operations; of which:</v>
      </c>
      <c r="C98" s="3293"/>
      <c r="D98" s="3293"/>
      <c r="E98" s="3293"/>
      <c r="F98" s="353"/>
      <c r="G98" s="16"/>
      <c r="H98" s="1680"/>
      <c r="I98" s="2011"/>
      <c r="J98" s="690"/>
    </row>
    <row r="99" spans="1:10" ht="15" customHeight="1" x14ac:dyDescent="0.25">
      <c r="A99" s="534"/>
      <c r="B99" s="3286" t="str">
        <f>NSFR!B369</f>
        <v>Remaining period of encumbrance ≥ 6 months to &lt; 1 year</v>
      </c>
      <c r="C99" s="3287"/>
      <c r="D99" s="3287"/>
      <c r="E99" s="3288"/>
      <c r="F99" s="933">
        <v>0.5</v>
      </c>
      <c r="G99" s="118">
        <v>0.5</v>
      </c>
      <c r="H99" s="116">
        <v>0.85</v>
      </c>
      <c r="I99" s="2011"/>
      <c r="J99" s="690"/>
    </row>
    <row r="100" spans="1:10" ht="15" customHeight="1" x14ac:dyDescent="0.25">
      <c r="A100" s="534"/>
      <c r="B100" s="3286" t="str">
        <f>NSFR!B370</f>
        <v>Remaining period of encumbrance ≥ 1 year</v>
      </c>
      <c r="C100" s="3287"/>
      <c r="D100" s="3287"/>
      <c r="E100" s="3288"/>
      <c r="F100" s="933">
        <v>1</v>
      </c>
      <c r="G100" s="118">
        <v>1</v>
      </c>
      <c r="H100" s="116">
        <v>1</v>
      </c>
      <c r="I100" s="2011"/>
      <c r="J100" s="690"/>
    </row>
    <row r="101" spans="1:10" ht="15" customHeight="1" x14ac:dyDescent="0.25">
      <c r="A101" s="534"/>
      <c r="B101" s="3289" t="str">
        <f>NSFR!B371</f>
        <v>Physical traded commodities including gold; of which:</v>
      </c>
      <c r="C101" s="3289"/>
      <c r="D101" s="3289"/>
      <c r="E101" s="3289"/>
      <c r="F101" s="353"/>
      <c r="G101" s="16"/>
      <c r="H101" s="1680"/>
      <c r="I101" s="2011"/>
      <c r="J101" s="690"/>
    </row>
    <row r="102" spans="1:10" ht="15" customHeight="1" x14ac:dyDescent="0.25">
      <c r="A102" s="534"/>
      <c r="B102" s="3293" t="str">
        <f>NSFR!B372</f>
        <v>Encumbered for exceptional central bank liquidity operations; of which:</v>
      </c>
      <c r="C102" s="3293"/>
      <c r="D102" s="3293"/>
      <c r="E102" s="3293"/>
      <c r="F102" s="353"/>
      <c r="G102" s="16"/>
      <c r="H102" s="1680"/>
      <c r="I102" s="2011"/>
      <c r="J102" s="690"/>
    </row>
    <row r="103" spans="1:10" ht="15" customHeight="1" x14ac:dyDescent="0.25">
      <c r="A103" s="534"/>
      <c r="B103" s="3286" t="str">
        <f>NSFR!B373</f>
        <v>Remaining period of encumbrance ≥ 6 months to &lt; 1 year</v>
      </c>
      <c r="C103" s="3287"/>
      <c r="D103" s="3287"/>
      <c r="E103" s="3288"/>
      <c r="F103" s="353"/>
      <c r="G103" s="16"/>
      <c r="H103" s="116">
        <v>0.85</v>
      </c>
      <c r="I103" s="2011"/>
      <c r="J103" s="690"/>
    </row>
    <row r="104" spans="1:10" ht="15" customHeight="1" x14ac:dyDescent="0.25">
      <c r="A104" s="534"/>
      <c r="B104" s="3286" t="str">
        <f>NSFR!B374</f>
        <v>Remaining period of encumbrance ≥ 1 year</v>
      </c>
      <c r="C104" s="3287"/>
      <c r="D104" s="3287"/>
      <c r="E104" s="3288"/>
      <c r="F104" s="353"/>
      <c r="G104" s="16"/>
      <c r="H104" s="116">
        <v>1</v>
      </c>
      <c r="I104" s="2011"/>
      <c r="J104" s="690"/>
    </row>
    <row r="105" spans="1:10" ht="15" customHeight="1" x14ac:dyDescent="0.25">
      <c r="A105" s="534"/>
      <c r="B105" s="3289" t="str">
        <f>NSFR!B375</f>
        <v xml:space="preserve">Other short-term unsecured instruments and transactions with a residual maturity of less than one year, of which: </v>
      </c>
      <c r="C105" s="3289"/>
      <c r="D105" s="3289"/>
      <c r="E105" s="3289"/>
      <c r="F105" s="353"/>
      <c r="G105" s="16"/>
      <c r="H105" s="1680"/>
      <c r="I105" s="2011"/>
      <c r="J105" s="690"/>
    </row>
    <row r="106" spans="1:10" ht="15" customHeight="1" x14ac:dyDescent="0.25">
      <c r="A106" s="534"/>
      <c r="B106" s="3293" t="str">
        <f>NSFR!B376</f>
        <v>Encumbered for exceptional central bank liquidity operations; of which:</v>
      </c>
      <c r="C106" s="3293"/>
      <c r="D106" s="3293"/>
      <c r="E106" s="3293"/>
      <c r="F106" s="353"/>
      <c r="G106" s="16"/>
      <c r="H106" s="1680"/>
      <c r="I106" s="2011"/>
      <c r="J106" s="690"/>
    </row>
    <row r="107" spans="1:10" ht="15" customHeight="1" x14ac:dyDescent="0.25">
      <c r="A107" s="534"/>
      <c r="B107" s="3286" t="str">
        <f>NSFR!B377</f>
        <v>Remaining period of encumbrance ≥ 6 months to &lt; 1 year</v>
      </c>
      <c r="C107" s="3287"/>
      <c r="D107" s="3287"/>
      <c r="E107" s="3288"/>
      <c r="F107" s="933">
        <v>0.5</v>
      </c>
      <c r="G107" s="118">
        <v>0.5</v>
      </c>
      <c r="H107" s="1680"/>
      <c r="I107" s="2011"/>
      <c r="J107" s="690"/>
    </row>
    <row r="108" spans="1:10" ht="15" customHeight="1" x14ac:dyDescent="0.25">
      <c r="A108" s="534"/>
      <c r="B108" s="3290" t="str">
        <f>NSFR!B378</f>
        <v>Remaining period of encumbrance ≥ 1 year</v>
      </c>
      <c r="C108" s="3291"/>
      <c r="D108" s="3291"/>
      <c r="E108" s="3292"/>
      <c r="F108" s="934">
        <v>1</v>
      </c>
      <c r="G108" s="119">
        <v>1</v>
      </c>
      <c r="H108" s="22"/>
      <c r="I108" s="2011"/>
      <c r="J108" s="690"/>
    </row>
    <row r="109" spans="1:10" s="557" customFormat="1" ht="15" customHeight="1" x14ac:dyDescent="0.3">
      <c r="A109" s="2457"/>
      <c r="B109" s="2458"/>
      <c r="C109" s="2459"/>
      <c r="D109" s="2459"/>
      <c r="E109" s="2459"/>
      <c r="F109" s="2459"/>
      <c r="G109" s="745"/>
      <c r="H109" s="745"/>
      <c r="I109" s="601"/>
      <c r="J109" s="2460"/>
    </row>
    <row r="110" spans="1:10" ht="45" customHeight="1" x14ac:dyDescent="0.25">
      <c r="A110" s="1221" t="s">
        <v>1097</v>
      </c>
      <c r="B110" s="2454"/>
      <c r="C110" s="2454"/>
      <c r="D110" s="2455"/>
      <c r="E110" s="2455"/>
      <c r="F110" s="2456"/>
      <c r="G110" s="1564"/>
      <c r="H110" s="1564"/>
      <c r="I110" s="2011"/>
      <c r="J110" s="690"/>
    </row>
    <row r="111" spans="1:10" ht="15" customHeight="1" x14ac:dyDescent="0.25">
      <c r="A111" s="617"/>
      <c r="B111" s="1578" t="s">
        <v>1055</v>
      </c>
      <c r="C111" s="924"/>
      <c r="D111" s="924"/>
      <c r="E111" s="924"/>
      <c r="F111" s="939" t="s">
        <v>45</v>
      </c>
      <c r="G111" s="1964"/>
      <c r="H111" s="1964"/>
      <c r="I111" s="2011"/>
      <c r="J111" s="690"/>
    </row>
    <row r="112" spans="1:10" ht="15" customHeight="1" x14ac:dyDescent="0.25">
      <c r="A112" s="617"/>
      <c r="B112" s="529" t="s">
        <v>1399</v>
      </c>
      <c r="C112" s="183"/>
      <c r="D112" s="183"/>
      <c r="E112" s="183"/>
      <c r="F112" s="940" t="s">
        <v>44</v>
      </c>
      <c r="G112" s="1964"/>
      <c r="H112" s="1964"/>
      <c r="I112" s="2011"/>
      <c r="J112" s="690"/>
    </row>
    <row r="113" spans="1:10" ht="15" customHeight="1" x14ac:dyDescent="0.25">
      <c r="A113" s="530"/>
      <c r="B113" s="2454"/>
      <c r="C113" s="2454"/>
      <c r="D113" s="2455"/>
      <c r="E113" s="2455"/>
      <c r="F113" s="2456"/>
      <c r="G113" s="403"/>
      <c r="H113" s="403"/>
      <c r="I113" s="2011"/>
      <c r="J113" s="690"/>
    </row>
    <row r="114" spans="1:10" ht="30" customHeight="1" x14ac:dyDescent="0.25">
      <c r="A114" s="530"/>
      <c r="B114" s="2454"/>
      <c r="C114" s="2462"/>
      <c r="D114" s="1825"/>
      <c r="E114" s="1825"/>
      <c r="F114" s="936" t="s">
        <v>967</v>
      </c>
      <c r="G114" s="2580" t="s">
        <v>643</v>
      </c>
      <c r="H114" s="403"/>
      <c r="I114" s="2011"/>
      <c r="J114" s="690"/>
    </row>
    <row r="115" spans="1:10" ht="15" customHeight="1" x14ac:dyDescent="0.25">
      <c r="A115" s="494"/>
      <c r="B115" s="935" t="s">
        <v>1115</v>
      </c>
      <c r="C115" s="935"/>
      <c r="D115" s="935"/>
      <c r="E115" s="935"/>
      <c r="F115" s="937"/>
      <c r="G115" s="693"/>
      <c r="H115" s="1964"/>
      <c r="I115" s="2011"/>
      <c r="J115" s="690"/>
    </row>
    <row r="116" spans="1:10" ht="15" customHeight="1" x14ac:dyDescent="0.25">
      <c r="A116" s="494"/>
      <c r="B116" s="310" t="s">
        <v>828</v>
      </c>
      <c r="C116" s="694"/>
      <c r="D116" s="694"/>
      <c r="E116" s="694"/>
      <c r="F116" s="399"/>
      <c r="G116" s="695"/>
      <c r="H116" s="1964"/>
      <c r="I116" s="2011"/>
      <c r="J116" s="690"/>
    </row>
    <row r="117" spans="1:10" ht="15" customHeight="1" x14ac:dyDescent="0.25">
      <c r="A117" s="494"/>
      <c r="B117" s="310" t="s">
        <v>1274</v>
      </c>
      <c r="C117" s="694"/>
      <c r="D117" s="694"/>
      <c r="E117" s="694"/>
      <c r="F117" s="399"/>
      <c r="G117" s="695"/>
      <c r="H117" s="1964"/>
      <c r="I117" s="2011"/>
      <c r="J117" s="690"/>
    </row>
    <row r="118" spans="1:10" ht="15" customHeight="1" x14ac:dyDescent="0.25">
      <c r="A118" s="494"/>
      <c r="B118" s="536" t="s">
        <v>1275</v>
      </c>
      <c r="C118" s="696"/>
      <c r="D118" s="696"/>
      <c r="E118" s="696"/>
      <c r="F118" s="399"/>
      <c r="G118" s="695"/>
      <c r="H118" s="1964"/>
      <c r="I118" s="2011"/>
      <c r="J118" s="690"/>
    </row>
    <row r="119" spans="1:10" ht="15" customHeight="1" x14ac:dyDescent="0.25">
      <c r="A119" s="494"/>
      <c r="B119" s="536" t="s">
        <v>1276</v>
      </c>
      <c r="C119" s="696"/>
      <c r="D119" s="696"/>
      <c r="E119" s="696"/>
      <c r="F119" s="399"/>
      <c r="G119" s="695"/>
      <c r="H119" s="1964"/>
      <c r="I119" s="2011"/>
      <c r="J119" s="690"/>
    </row>
    <row r="120" spans="1:10" ht="15" customHeight="1" x14ac:dyDescent="0.25">
      <c r="A120" s="494"/>
      <c r="B120" s="339" t="s">
        <v>1123</v>
      </c>
      <c r="C120" s="339"/>
      <c r="D120" s="339"/>
      <c r="E120" s="339"/>
      <c r="F120" s="399"/>
      <c r="G120" s="695"/>
      <c r="H120" s="1964"/>
      <c r="I120" s="2011"/>
      <c r="J120" s="690"/>
    </row>
    <row r="121" spans="1:10" ht="15" customHeight="1" x14ac:dyDescent="0.25">
      <c r="A121" s="494"/>
      <c r="B121" s="310" t="s">
        <v>978</v>
      </c>
      <c r="C121" s="339"/>
      <c r="D121" s="339"/>
      <c r="E121" s="339"/>
      <c r="F121" s="399"/>
      <c r="G121" s="695"/>
      <c r="H121" s="1964"/>
      <c r="I121" s="2011"/>
      <c r="J121" s="690"/>
    </row>
    <row r="122" spans="1:10" ht="15" customHeight="1" x14ac:dyDescent="0.25">
      <c r="A122" s="494"/>
      <c r="B122" s="310" t="s">
        <v>1122</v>
      </c>
      <c r="C122" s="697"/>
      <c r="D122" s="697"/>
      <c r="E122" s="697"/>
      <c r="F122" s="938"/>
      <c r="G122" s="698"/>
      <c r="H122" s="1964"/>
      <c r="I122" s="2011"/>
      <c r="J122" s="690"/>
    </row>
    <row r="123" spans="1:10" ht="15" customHeight="1" x14ac:dyDescent="0.25">
      <c r="A123" s="494"/>
      <c r="B123" s="313" t="s">
        <v>1118</v>
      </c>
      <c r="C123" s="401"/>
      <c r="D123" s="401"/>
      <c r="E123" s="401"/>
      <c r="F123" s="399"/>
      <c r="G123" s="695"/>
      <c r="H123" s="1964"/>
      <c r="I123" s="2011"/>
      <c r="J123" s="690"/>
    </row>
    <row r="124" spans="1:10" ht="15" customHeight="1" x14ac:dyDescent="0.25">
      <c r="A124" s="494"/>
      <c r="B124" s="795" t="s">
        <v>1120</v>
      </c>
      <c r="C124" s="452"/>
      <c r="D124" s="452"/>
      <c r="E124" s="452"/>
      <c r="F124" s="699">
        <v>0.2</v>
      </c>
      <c r="G124" s="698"/>
      <c r="H124" s="1964"/>
      <c r="I124" s="2011"/>
      <c r="J124" s="690"/>
    </row>
    <row r="125" spans="1:10" ht="15" customHeight="1" x14ac:dyDescent="0.25">
      <c r="A125" s="494"/>
      <c r="B125" s="795" t="s">
        <v>757</v>
      </c>
      <c r="C125" s="452"/>
      <c r="D125" s="452"/>
      <c r="E125" s="452"/>
      <c r="F125" s="699">
        <v>0.3</v>
      </c>
      <c r="G125" s="695"/>
      <c r="H125" s="1964"/>
      <c r="I125" s="2011"/>
      <c r="J125" s="690"/>
    </row>
    <row r="126" spans="1:10" ht="15" customHeight="1" x14ac:dyDescent="0.25">
      <c r="A126" s="494"/>
      <c r="B126" s="795" t="s">
        <v>758</v>
      </c>
      <c r="C126" s="452"/>
      <c r="D126" s="452"/>
      <c r="E126" s="452"/>
      <c r="F126" s="699">
        <v>0.5</v>
      </c>
      <c r="G126" s="698"/>
      <c r="H126" s="1964"/>
      <c r="I126" s="2011"/>
      <c r="J126" s="690"/>
    </row>
    <row r="127" spans="1:10" ht="15" customHeight="1" x14ac:dyDescent="0.25">
      <c r="A127" s="494"/>
      <c r="B127" s="795" t="s">
        <v>759</v>
      </c>
      <c r="C127" s="452"/>
      <c r="D127" s="452"/>
      <c r="E127" s="452"/>
      <c r="F127" s="699">
        <v>1</v>
      </c>
      <c r="G127" s="695"/>
      <c r="H127" s="1964"/>
      <c r="I127" s="2011"/>
      <c r="J127" s="690"/>
    </row>
    <row r="128" spans="1:10" ht="15" customHeight="1" x14ac:dyDescent="0.25">
      <c r="A128" s="494"/>
      <c r="B128" s="795" t="s">
        <v>1121</v>
      </c>
      <c r="C128" s="452"/>
      <c r="D128" s="452"/>
      <c r="E128" s="452"/>
      <c r="F128" s="699">
        <v>1.5</v>
      </c>
      <c r="G128" s="698"/>
      <c r="H128" s="1964"/>
      <c r="I128" s="2011"/>
      <c r="J128" s="690"/>
    </row>
    <row r="129" spans="1:10" ht="15" customHeight="1" x14ac:dyDescent="0.25">
      <c r="A129" s="494"/>
      <c r="B129" s="313" t="s">
        <v>1119</v>
      </c>
      <c r="C129" s="401"/>
      <c r="D129" s="401"/>
      <c r="E129" s="401"/>
      <c r="F129" s="399"/>
      <c r="G129" s="698"/>
      <c r="H129" s="1964"/>
      <c r="I129" s="2011"/>
      <c r="J129" s="690"/>
    </row>
    <row r="130" spans="1:10" ht="15" customHeight="1" x14ac:dyDescent="0.25">
      <c r="A130" s="494"/>
      <c r="B130" s="795" t="s">
        <v>1120</v>
      </c>
      <c r="C130" s="452"/>
      <c r="D130" s="452"/>
      <c r="E130" s="452"/>
      <c r="F130" s="699">
        <v>0.2</v>
      </c>
      <c r="G130" s="695"/>
      <c r="H130" s="1964"/>
      <c r="I130" s="2011"/>
      <c r="J130" s="690"/>
    </row>
    <row r="131" spans="1:10" ht="15" customHeight="1" x14ac:dyDescent="0.25">
      <c r="A131" s="494"/>
      <c r="B131" s="795" t="s">
        <v>757</v>
      </c>
      <c r="C131" s="452"/>
      <c r="D131" s="452"/>
      <c r="E131" s="452"/>
      <c r="F131" s="699">
        <v>0.2</v>
      </c>
      <c r="G131" s="698"/>
      <c r="H131" s="1964"/>
      <c r="I131" s="2011"/>
      <c r="J131" s="690"/>
    </row>
    <row r="132" spans="1:10" ht="15" customHeight="1" x14ac:dyDescent="0.25">
      <c r="A132" s="494"/>
      <c r="B132" s="795" t="s">
        <v>758</v>
      </c>
      <c r="C132" s="452"/>
      <c r="D132" s="452"/>
      <c r="E132" s="452"/>
      <c r="F132" s="699">
        <v>0.2</v>
      </c>
      <c r="G132" s="695"/>
      <c r="H132" s="1964"/>
      <c r="I132" s="2011"/>
      <c r="J132" s="690"/>
    </row>
    <row r="133" spans="1:10" ht="15" customHeight="1" x14ac:dyDescent="0.25">
      <c r="A133" s="494"/>
      <c r="B133" s="795" t="s">
        <v>759</v>
      </c>
      <c r="C133" s="452"/>
      <c r="D133" s="452"/>
      <c r="E133" s="452"/>
      <c r="F133" s="699">
        <v>0.5</v>
      </c>
      <c r="G133" s="698"/>
      <c r="H133" s="1964"/>
      <c r="I133" s="2011"/>
      <c r="J133" s="690"/>
    </row>
    <row r="134" spans="1:10" ht="15" customHeight="1" x14ac:dyDescent="0.25">
      <c r="A134" s="494"/>
      <c r="B134" s="795" t="s">
        <v>1121</v>
      </c>
      <c r="C134" s="452"/>
      <c r="D134" s="452"/>
      <c r="E134" s="452"/>
      <c r="F134" s="699">
        <v>1.5</v>
      </c>
      <c r="G134" s="695"/>
      <c r="H134" s="1964"/>
      <c r="I134" s="2011"/>
      <c r="J134" s="690"/>
    </row>
    <row r="135" spans="1:10" ht="15" customHeight="1" x14ac:dyDescent="0.25">
      <c r="A135" s="494"/>
      <c r="B135" s="310" t="s">
        <v>1124</v>
      </c>
      <c r="C135" s="697"/>
      <c r="D135" s="697"/>
      <c r="E135" s="697"/>
      <c r="F135" s="938"/>
      <c r="G135" s="695"/>
      <c r="H135" s="1964"/>
      <c r="I135" s="2011"/>
      <c r="J135" s="690"/>
    </row>
    <row r="136" spans="1:10" ht="15" customHeight="1" x14ac:dyDescent="0.25">
      <c r="A136" s="494"/>
      <c r="B136" s="313" t="s">
        <v>1278</v>
      </c>
      <c r="C136" s="401"/>
      <c r="D136" s="401"/>
      <c r="E136" s="401"/>
      <c r="F136" s="399"/>
      <c r="G136" s="698"/>
      <c r="H136" s="1964"/>
      <c r="I136" s="2011"/>
      <c r="J136" s="690"/>
    </row>
    <row r="137" spans="1:10" ht="15" customHeight="1" x14ac:dyDescent="0.25">
      <c r="A137" s="494"/>
      <c r="B137" s="795" t="s">
        <v>1126</v>
      </c>
      <c r="C137" s="452"/>
      <c r="D137" s="452"/>
      <c r="E137" s="452"/>
      <c r="F137" s="699">
        <v>0.3</v>
      </c>
      <c r="G137" s="695"/>
      <c r="H137" s="1964"/>
      <c r="I137" s="2011"/>
      <c r="J137" s="690"/>
    </row>
    <row r="138" spans="1:10" ht="15" customHeight="1" x14ac:dyDescent="0.25">
      <c r="A138" s="494"/>
      <c r="B138" s="795" t="s">
        <v>1127</v>
      </c>
      <c r="C138" s="452"/>
      <c r="D138" s="452"/>
      <c r="E138" s="452"/>
      <c r="F138" s="699">
        <v>0.4</v>
      </c>
      <c r="G138" s="698"/>
      <c r="H138" s="1964"/>
      <c r="I138" s="2011"/>
      <c r="J138" s="690"/>
    </row>
    <row r="139" spans="1:10" ht="15" customHeight="1" x14ac:dyDescent="0.25">
      <c r="A139" s="494"/>
      <c r="B139" s="795" t="s">
        <v>1128</v>
      </c>
      <c r="C139" s="452"/>
      <c r="D139" s="452"/>
      <c r="E139" s="452"/>
      <c r="F139" s="699">
        <v>0.75</v>
      </c>
      <c r="G139" s="695"/>
      <c r="H139" s="1964"/>
      <c r="I139" s="2011"/>
      <c r="J139" s="690"/>
    </row>
    <row r="140" spans="1:10" ht="15" customHeight="1" x14ac:dyDescent="0.25">
      <c r="A140" s="494"/>
      <c r="B140" s="795" t="s">
        <v>1129</v>
      </c>
      <c r="C140" s="452"/>
      <c r="D140" s="452"/>
      <c r="E140" s="452"/>
      <c r="F140" s="699">
        <v>1.5</v>
      </c>
      <c r="G140" s="698"/>
      <c r="H140" s="1964"/>
      <c r="I140" s="2011"/>
      <c r="J140" s="690"/>
    </row>
    <row r="141" spans="1:10" ht="15" customHeight="1" x14ac:dyDescent="0.25">
      <c r="A141" s="494"/>
      <c r="B141" s="313" t="s">
        <v>1279</v>
      </c>
      <c r="C141" s="401"/>
      <c r="D141" s="401"/>
      <c r="E141" s="401"/>
      <c r="F141" s="399"/>
      <c r="G141" s="695"/>
      <c r="H141" s="1964"/>
      <c r="I141" s="2011"/>
      <c r="J141" s="690"/>
    </row>
    <row r="142" spans="1:10" ht="15" customHeight="1" x14ac:dyDescent="0.25">
      <c r="A142" s="494"/>
      <c r="B142" s="795" t="s">
        <v>1130</v>
      </c>
      <c r="C142" s="452"/>
      <c r="D142" s="452"/>
      <c r="E142" s="452"/>
      <c r="F142" s="699">
        <v>0.2</v>
      </c>
      <c r="G142" s="698"/>
      <c r="H142" s="1964"/>
      <c r="I142" s="2011"/>
      <c r="J142" s="690"/>
    </row>
    <row r="143" spans="1:10" ht="15" customHeight="1" x14ac:dyDescent="0.25">
      <c r="A143" s="494"/>
      <c r="B143" s="795" t="s">
        <v>1128</v>
      </c>
      <c r="C143" s="452"/>
      <c r="D143" s="452"/>
      <c r="E143" s="452"/>
      <c r="F143" s="699">
        <v>0.5</v>
      </c>
      <c r="G143" s="695"/>
      <c r="H143" s="1964"/>
      <c r="I143" s="2011"/>
      <c r="J143" s="690"/>
    </row>
    <row r="144" spans="1:10" ht="15" customHeight="1" x14ac:dyDescent="0.25">
      <c r="A144" s="494"/>
      <c r="B144" s="795" t="s">
        <v>1129</v>
      </c>
      <c r="C144" s="452"/>
      <c r="D144" s="452"/>
      <c r="E144" s="452"/>
      <c r="F144" s="699">
        <v>1.5</v>
      </c>
      <c r="G144" s="698"/>
      <c r="H144" s="1964"/>
      <c r="I144" s="2011"/>
      <c r="J144" s="690"/>
    </row>
    <row r="145" spans="1:10" ht="15" customHeight="1" x14ac:dyDescent="0.25">
      <c r="A145" s="494"/>
      <c r="B145" s="339" t="s">
        <v>1131</v>
      </c>
      <c r="C145" s="697"/>
      <c r="D145" s="697"/>
      <c r="E145" s="697"/>
      <c r="F145" s="938"/>
      <c r="G145" s="695"/>
      <c r="H145" s="1964"/>
      <c r="I145" s="2011"/>
      <c r="J145" s="690"/>
    </row>
    <row r="146" spans="1:10" ht="15" customHeight="1" x14ac:dyDescent="0.25">
      <c r="A146" s="494"/>
      <c r="B146" s="310" t="s">
        <v>1280</v>
      </c>
      <c r="C146" s="401"/>
      <c r="D146" s="401"/>
      <c r="E146" s="401"/>
      <c r="F146" s="399"/>
      <c r="G146" s="698"/>
      <c r="H146" s="1964"/>
      <c r="I146" s="2011"/>
      <c r="J146" s="690"/>
    </row>
    <row r="147" spans="1:10" ht="15" customHeight="1" x14ac:dyDescent="0.25">
      <c r="A147" s="494"/>
      <c r="B147" s="794" t="s">
        <v>1120</v>
      </c>
      <c r="C147" s="452"/>
      <c r="D147" s="452"/>
      <c r="E147" s="452"/>
      <c r="F147" s="699">
        <v>0.1</v>
      </c>
      <c r="G147" s="695"/>
      <c r="H147" s="1964"/>
      <c r="I147" s="2011"/>
      <c r="J147" s="690"/>
    </row>
    <row r="148" spans="1:10" ht="15" customHeight="1" x14ac:dyDescent="0.25">
      <c r="A148" s="494"/>
      <c r="B148" s="794" t="s">
        <v>757</v>
      </c>
      <c r="C148" s="452"/>
      <c r="D148" s="452"/>
      <c r="E148" s="452"/>
      <c r="F148" s="699">
        <v>0.2</v>
      </c>
      <c r="G148" s="698"/>
      <c r="H148" s="1964"/>
      <c r="I148" s="2011"/>
      <c r="J148" s="690"/>
    </row>
    <row r="149" spans="1:10" ht="15" customHeight="1" x14ac:dyDescent="0.25">
      <c r="A149" s="494"/>
      <c r="B149" s="794" t="s">
        <v>758</v>
      </c>
      <c r="C149" s="452"/>
      <c r="D149" s="452"/>
      <c r="E149" s="452"/>
      <c r="F149" s="699">
        <v>0.2</v>
      </c>
      <c r="G149" s="695"/>
      <c r="H149" s="1964"/>
      <c r="I149" s="2011"/>
      <c r="J149" s="690"/>
    </row>
    <row r="150" spans="1:10" ht="15" customHeight="1" x14ac:dyDescent="0.25">
      <c r="A150" s="494"/>
      <c r="B150" s="794" t="s">
        <v>759</v>
      </c>
      <c r="C150" s="452"/>
      <c r="D150" s="452"/>
      <c r="E150" s="452"/>
      <c r="F150" s="699">
        <v>0.5</v>
      </c>
      <c r="G150" s="698"/>
      <c r="H150" s="1964"/>
      <c r="I150" s="2011"/>
      <c r="J150" s="690"/>
    </row>
    <row r="151" spans="1:10" ht="15" customHeight="1" x14ac:dyDescent="0.25">
      <c r="A151" s="494"/>
      <c r="B151" s="794" t="s">
        <v>1121</v>
      </c>
      <c r="C151" s="452"/>
      <c r="D151" s="452"/>
      <c r="E151" s="452"/>
      <c r="F151" s="699">
        <v>1</v>
      </c>
      <c r="G151" s="695"/>
      <c r="H151" s="1964"/>
      <c r="I151" s="2011"/>
      <c r="J151" s="690"/>
    </row>
    <row r="152" spans="1:10" ht="15" customHeight="1" x14ac:dyDescent="0.25">
      <c r="A152" s="494"/>
      <c r="B152" s="310" t="s">
        <v>1133</v>
      </c>
      <c r="C152" s="401"/>
      <c r="D152" s="401"/>
      <c r="E152" s="401"/>
      <c r="F152" s="399"/>
      <c r="G152" s="698"/>
      <c r="H152" s="1964"/>
      <c r="I152" s="2011"/>
      <c r="J152" s="690"/>
    </row>
    <row r="153" spans="1:10" ht="15" customHeight="1" x14ac:dyDescent="0.25">
      <c r="A153" s="494"/>
      <c r="B153" s="794" t="s">
        <v>1134</v>
      </c>
      <c r="C153" s="452"/>
      <c r="D153" s="452"/>
      <c r="E153" s="452"/>
      <c r="F153" s="699">
        <v>0.1</v>
      </c>
      <c r="G153" s="695"/>
      <c r="H153" s="1964"/>
      <c r="I153" s="2011"/>
      <c r="J153" s="690"/>
    </row>
    <row r="154" spans="1:10" ht="15" customHeight="1" x14ac:dyDescent="0.25">
      <c r="A154" s="494"/>
      <c r="B154" s="794" t="s">
        <v>1135</v>
      </c>
      <c r="C154" s="452"/>
      <c r="D154" s="452"/>
      <c r="E154" s="452"/>
      <c r="F154" s="699">
        <v>0.15</v>
      </c>
      <c r="G154" s="698"/>
      <c r="H154" s="1964"/>
      <c r="I154" s="2011"/>
      <c r="J154" s="690"/>
    </row>
    <row r="155" spans="1:10" ht="15" customHeight="1" x14ac:dyDescent="0.25">
      <c r="A155" s="494"/>
      <c r="B155" s="794" t="s">
        <v>1136</v>
      </c>
      <c r="C155" s="452"/>
      <c r="D155" s="452"/>
      <c r="E155" s="452"/>
      <c r="F155" s="699">
        <v>0.2</v>
      </c>
      <c r="G155" s="695"/>
      <c r="H155" s="1964"/>
      <c r="I155" s="2011"/>
      <c r="J155" s="690"/>
    </row>
    <row r="156" spans="1:10" ht="15" customHeight="1" x14ac:dyDescent="0.25">
      <c r="A156" s="494"/>
      <c r="B156" s="794" t="s">
        <v>1137</v>
      </c>
      <c r="C156" s="452"/>
      <c r="D156" s="452"/>
      <c r="E156" s="452"/>
      <c r="F156" s="699">
        <v>0.25</v>
      </c>
      <c r="G156" s="698"/>
      <c r="H156" s="1964"/>
      <c r="I156" s="2011"/>
      <c r="J156" s="690"/>
    </row>
    <row r="157" spans="1:10" ht="15" customHeight="1" x14ac:dyDescent="0.25">
      <c r="A157" s="494"/>
      <c r="B157" s="794" t="s">
        <v>1138</v>
      </c>
      <c r="C157" s="452"/>
      <c r="D157" s="452"/>
      <c r="E157" s="452"/>
      <c r="F157" s="699">
        <v>0.35</v>
      </c>
      <c r="G157" s="695"/>
      <c r="H157" s="1964"/>
      <c r="I157" s="2011"/>
      <c r="J157" s="690"/>
    </row>
    <row r="158" spans="1:10" ht="15" customHeight="1" x14ac:dyDescent="0.25">
      <c r="A158" s="494"/>
      <c r="B158" s="794" t="s">
        <v>1139</v>
      </c>
      <c r="C158" s="452"/>
      <c r="D158" s="452"/>
      <c r="E158" s="452"/>
      <c r="F158" s="699">
        <v>0.5</v>
      </c>
      <c r="G158" s="698"/>
      <c r="H158" s="1964"/>
      <c r="I158" s="2011"/>
      <c r="J158" s="690"/>
    </row>
    <row r="159" spans="1:10" ht="15" customHeight="1" x14ac:dyDescent="0.25">
      <c r="A159" s="494"/>
      <c r="B159" s="794" t="s">
        <v>1140</v>
      </c>
      <c r="C159" s="452"/>
      <c r="D159" s="452"/>
      <c r="E159" s="452"/>
      <c r="F159" s="699">
        <v>1</v>
      </c>
      <c r="G159" s="695"/>
      <c r="H159" s="1964"/>
      <c r="I159" s="2011"/>
      <c r="J159" s="690"/>
    </row>
    <row r="160" spans="1:10" ht="15" customHeight="1" x14ac:dyDescent="0.25">
      <c r="A160" s="494"/>
      <c r="B160" s="339" t="s">
        <v>1281</v>
      </c>
      <c r="C160" s="339"/>
      <c r="D160" s="339"/>
      <c r="E160" s="339"/>
      <c r="F160" s="399"/>
      <c r="G160" s="698"/>
      <c r="H160" s="1964"/>
      <c r="I160" s="2011"/>
      <c r="J160" s="690"/>
    </row>
    <row r="161" spans="1:10" ht="15" customHeight="1" x14ac:dyDescent="0.25">
      <c r="A161" s="494"/>
      <c r="B161" s="700" t="s">
        <v>1282</v>
      </c>
      <c r="C161" s="697"/>
      <c r="D161" s="697"/>
      <c r="E161" s="697"/>
      <c r="F161" s="399"/>
      <c r="G161" s="695"/>
      <c r="H161" s="1964"/>
      <c r="I161" s="2011"/>
      <c r="J161" s="690"/>
    </row>
    <row r="162" spans="1:10" ht="15" customHeight="1" x14ac:dyDescent="0.25">
      <c r="A162" s="494"/>
      <c r="B162" s="313" t="s">
        <v>1143</v>
      </c>
      <c r="C162" s="694"/>
      <c r="D162" s="694"/>
      <c r="E162" s="694"/>
      <c r="F162" s="399"/>
      <c r="G162" s="698"/>
      <c r="H162" s="1964"/>
      <c r="I162" s="2011"/>
      <c r="J162" s="690"/>
    </row>
    <row r="163" spans="1:10" ht="15" customHeight="1" x14ac:dyDescent="0.25">
      <c r="A163" s="494"/>
      <c r="B163" s="795" t="s">
        <v>1120</v>
      </c>
      <c r="C163" s="452"/>
      <c r="D163" s="452"/>
      <c r="E163" s="452"/>
      <c r="F163" s="699">
        <v>0.2</v>
      </c>
      <c r="G163" s="695"/>
      <c r="H163" s="1964"/>
      <c r="I163" s="2011"/>
      <c r="J163" s="690"/>
    </row>
    <row r="164" spans="1:10" ht="15" customHeight="1" x14ac:dyDescent="0.25">
      <c r="A164" s="494"/>
      <c r="B164" s="795" t="s">
        <v>757</v>
      </c>
      <c r="C164" s="452"/>
      <c r="D164" s="452"/>
      <c r="E164" s="452"/>
      <c r="F164" s="699">
        <v>0.5</v>
      </c>
      <c r="G164" s="698"/>
      <c r="H164" s="1964"/>
      <c r="I164" s="2011"/>
      <c r="J164" s="690"/>
    </row>
    <row r="165" spans="1:10" ht="15" customHeight="1" x14ac:dyDescent="0.25">
      <c r="A165" s="494"/>
      <c r="B165" s="795" t="s">
        <v>758</v>
      </c>
      <c r="C165" s="452"/>
      <c r="D165" s="452"/>
      <c r="E165" s="452"/>
      <c r="F165" s="699">
        <v>0.75</v>
      </c>
      <c r="G165" s="695"/>
      <c r="H165" s="1964"/>
      <c r="I165" s="2011"/>
      <c r="J165" s="690"/>
    </row>
    <row r="166" spans="1:10" ht="15" customHeight="1" x14ac:dyDescent="0.25">
      <c r="A166" s="494"/>
      <c r="B166" s="795" t="s">
        <v>760</v>
      </c>
      <c r="C166" s="452"/>
      <c r="D166" s="452"/>
      <c r="E166" s="452"/>
      <c r="F166" s="699">
        <v>1</v>
      </c>
      <c r="G166" s="698"/>
      <c r="H166" s="1964"/>
      <c r="I166" s="2011"/>
      <c r="J166" s="690"/>
    </row>
    <row r="167" spans="1:10" ht="15" customHeight="1" x14ac:dyDescent="0.25">
      <c r="A167" s="494"/>
      <c r="B167" s="795" t="s">
        <v>1144</v>
      </c>
      <c r="C167" s="452"/>
      <c r="D167" s="452"/>
      <c r="E167" s="452"/>
      <c r="F167" s="699">
        <v>1.5</v>
      </c>
      <c r="G167" s="695"/>
      <c r="H167" s="1964"/>
      <c r="I167" s="2011"/>
      <c r="J167" s="690"/>
    </row>
    <row r="168" spans="1:10" ht="15" customHeight="1" x14ac:dyDescent="0.25">
      <c r="A168" s="494"/>
      <c r="B168" s="313" t="s">
        <v>1145</v>
      </c>
      <c r="C168" s="694"/>
      <c r="D168" s="694"/>
      <c r="E168" s="694"/>
      <c r="F168" s="699">
        <v>1</v>
      </c>
      <c r="G168" s="698"/>
      <c r="H168" s="1964"/>
      <c r="I168" s="2011"/>
      <c r="J168" s="690"/>
    </row>
    <row r="169" spans="1:10" ht="15" customHeight="1" x14ac:dyDescent="0.25">
      <c r="A169" s="494"/>
      <c r="B169" s="700" t="s">
        <v>1283</v>
      </c>
      <c r="C169" s="697"/>
      <c r="D169" s="697"/>
      <c r="E169" s="697"/>
      <c r="F169" s="399"/>
      <c r="G169" s="695"/>
      <c r="H169" s="1964"/>
      <c r="I169" s="2011"/>
      <c r="J169" s="690"/>
    </row>
    <row r="170" spans="1:10" ht="15" customHeight="1" x14ac:dyDescent="0.25">
      <c r="A170" s="494"/>
      <c r="B170" s="794" t="s">
        <v>1147</v>
      </c>
      <c r="C170" s="452"/>
      <c r="D170" s="452"/>
      <c r="E170" s="452"/>
      <c r="F170" s="699">
        <v>0.65</v>
      </c>
      <c r="G170" s="698"/>
      <c r="H170" s="1964"/>
      <c r="I170" s="2011"/>
      <c r="J170" s="690"/>
    </row>
    <row r="171" spans="1:10" ht="15" customHeight="1" x14ac:dyDescent="0.25">
      <c r="A171" s="494"/>
      <c r="B171" s="794" t="s">
        <v>1148</v>
      </c>
      <c r="C171" s="452"/>
      <c r="D171" s="452"/>
      <c r="E171" s="452"/>
      <c r="F171" s="699">
        <v>1</v>
      </c>
      <c r="G171" s="695"/>
      <c r="H171" s="1964"/>
      <c r="I171" s="2011"/>
      <c r="J171" s="690"/>
    </row>
    <row r="172" spans="1:10" ht="15" customHeight="1" x14ac:dyDescent="0.25">
      <c r="A172" s="494"/>
      <c r="B172" s="339" t="s">
        <v>979</v>
      </c>
      <c r="C172" s="339"/>
      <c r="D172" s="339"/>
      <c r="E172" s="339"/>
      <c r="F172" s="699">
        <v>0.85</v>
      </c>
      <c r="G172" s="698"/>
      <c r="H172" s="1964"/>
      <c r="I172" s="2011"/>
      <c r="J172" s="690"/>
    </row>
    <row r="173" spans="1:10" ht="15" customHeight="1" x14ac:dyDescent="0.25">
      <c r="A173" s="494"/>
      <c r="B173" s="339" t="s">
        <v>1149</v>
      </c>
      <c r="C173" s="339"/>
      <c r="D173" s="339"/>
      <c r="E173" s="339"/>
      <c r="F173" s="399"/>
      <c r="G173" s="695"/>
      <c r="H173" s="1964"/>
      <c r="I173" s="2011"/>
      <c r="J173" s="690"/>
    </row>
    <row r="174" spans="1:10" ht="15" customHeight="1" x14ac:dyDescent="0.25">
      <c r="A174" s="494"/>
      <c r="B174" s="647" t="s">
        <v>1284</v>
      </c>
      <c r="C174" s="339"/>
      <c r="D174" s="339"/>
      <c r="E174" s="339"/>
      <c r="F174" s="399"/>
      <c r="G174" s="695"/>
      <c r="H174" s="1964"/>
      <c r="I174" s="2011"/>
      <c r="J174" s="690"/>
    </row>
    <row r="175" spans="1:10" ht="15" customHeight="1" x14ac:dyDescent="0.25">
      <c r="A175" s="494"/>
      <c r="B175" s="310" t="s">
        <v>1155</v>
      </c>
      <c r="C175" s="694"/>
      <c r="D175" s="694"/>
      <c r="E175" s="694"/>
      <c r="F175" s="399"/>
      <c r="G175" s="698"/>
      <c r="H175" s="1964"/>
      <c r="I175" s="2011"/>
      <c r="J175" s="690"/>
    </row>
    <row r="176" spans="1:10" ht="15" customHeight="1" x14ac:dyDescent="0.25">
      <c r="A176" s="494"/>
      <c r="B176" s="796" t="s">
        <v>1151</v>
      </c>
      <c r="C176" s="452"/>
      <c r="D176" s="452"/>
      <c r="E176" s="452"/>
      <c r="F176" s="699">
        <v>1.3</v>
      </c>
      <c r="G176" s="695"/>
      <c r="H176" s="1964"/>
      <c r="I176" s="2011"/>
      <c r="J176" s="690"/>
    </row>
    <row r="177" spans="1:10" ht="15" customHeight="1" x14ac:dyDescent="0.25">
      <c r="A177" s="494"/>
      <c r="B177" s="796" t="s">
        <v>1152</v>
      </c>
      <c r="C177" s="452"/>
      <c r="D177" s="452"/>
      <c r="E177" s="452"/>
      <c r="F177" s="699">
        <v>1</v>
      </c>
      <c r="G177" s="698"/>
      <c r="H177" s="1964"/>
      <c r="I177" s="2011"/>
      <c r="J177" s="690"/>
    </row>
    <row r="178" spans="1:10" ht="15" customHeight="1" x14ac:dyDescent="0.25">
      <c r="A178" s="494"/>
      <c r="B178" s="794" t="s">
        <v>1153</v>
      </c>
      <c r="C178" s="452"/>
      <c r="D178" s="452"/>
      <c r="E178" s="452"/>
      <c r="F178" s="699">
        <v>0.8</v>
      </c>
      <c r="G178" s="695"/>
      <c r="H178" s="1964"/>
      <c r="I178" s="2011"/>
      <c r="J178" s="690"/>
    </row>
    <row r="179" spans="1:10" ht="15" customHeight="1" x14ac:dyDescent="0.25">
      <c r="A179" s="494"/>
      <c r="B179" s="536" t="s">
        <v>1154</v>
      </c>
      <c r="C179" s="696"/>
      <c r="D179" s="696"/>
      <c r="E179" s="696"/>
      <c r="F179" s="699">
        <v>1</v>
      </c>
      <c r="G179" s="698"/>
      <c r="H179" s="1964"/>
      <c r="I179" s="2011"/>
      <c r="J179" s="690"/>
    </row>
    <row r="180" spans="1:10" ht="15" customHeight="1" x14ac:dyDescent="0.25">
      <c r="A180" s="494"/>
      <c r="B180" s="536" t="s">
        <v>1156</v>
      </c>
      <c r="C180" s="696"/>
      <c r="D180" s="696"/>
      <c r="E180" s="696"/>
      <c r="F180" s="699">
        <v>1</v>
      </c>
      <c r="G180" s="695"/>
      <c r="H180" s="1964"/>
      <c r="I180" s="2011"/>
      <c r="J180" s="690"/>
    </row>
    <row r="181" spans="1:10" ht="15" customHeight="1" x14ac:dyDescent="0.25">
      <c r="A181" s="494"/>
      <c r="B181" s="683" t="s">
        <v>1157</v>
      </c>
      <c r="C181" s="683"/>
      <c r="D181" s="683"/>
      <c r="E181" s="683"/>
      <c r="F181" s="399"/>
      <c r="G181" s="698"/>
      <c r="H181" s="1964"/>
      <c r="I181" s="2011"/>
      <c r="J181" s="690"/>
    </row>
    <row r="182" spans="1:10" ht="15" customHeight="1" x14ac:dyDescent="0.25">
      <c r="A182" s="494"/>
      <c r="B182" s="418" t="s">
        <v>1158</v>
      </c>
      <c r="C182" s="418"/>
      <c r="D182" s="418"/>
      <c r="E182" s="418"/>
      <c r="F182" s="699">
        <v>4</v>
      </c>
      <c r="G182" s="695"/>
      <c r="H182" s="1964"/>
      <c r="I182" s="2011"/>
      <c r="J182" s="690"/>
    </row>
    <row r="183" spans="1:10" ht="15" customHeight="1" x14ac:dyDescent="0.25">
      <c r="A183" s="494"/>
      <c r="B183" s="418" t="s">
        <v>1159</v>
      </c>
      <c r="C183" s="418"/>
      <c r="D183" s="418"/>
      <c r="E183" s="418"/>
      <c r="F183" s="699">
        <v>1</v>
      </c>
      <c r="G183" s="698"/>
      <c r="H183" s="1964"/>
      <c r="I183" s="2011"/>
      <c r="J183" s="690"/>
    </row>
    <row r="184" spans="1:10" ht="15" customHeight="1" x14ac:dyDescent="0.25">
      <c r="A184" s="494"/>
      <c r="B184" s="418" t="s">
        <v>1160</v>
      </c>
      <c r="C184" s="418"/>
      <c r="D184" s="418"/>
      <c r="E184" s="418"/>
      <c r="F184" s="699">
        <v>2.5</v>
      </c>
      <c r="G184" s="695"/>
      <c r="H184" s="1964"/>
      <c r="I184" s="2011"/>
      <c r="J184" s="690"/>
    </row>
    <row r="185" spans="1:10" ht="15" customHeight="1" x14ac:dyDescent="0.25">
      <c r="A185" s="494"/>
      <c r="B185" s="3111" t="s">
        <v>981</v>
      </c>
      <c r="C185" s="3111"/>
      <c r="D185" s="3111"/>
      <c r="E185" s="3111"/>
      <c r="F185" s="399"/>
      <c r="G185" s="698"/>
      <c r="H185" s="1964"/>
      <c r="I185" s="2011"/>
      <c r="J185" s="690"/>
    </row>
    <row r="186" spans="1:10" ht="15" customHeight="1" x14ac:dyDescent="0.25">
      <c r="A186" s="494"/>
      <c r="B186" s="683" t="s">
        <v>1161</v>
      </c>
      <c r="C186" s="683"/>
      <c r="D186" s="683"/>
      <c r="E186" s="683"/>
      <c r="F186" s="399"/>
      <c r="G186" s="695"/>
      <c r="H186" s="1964"/>
      <c r="I186" s="2011"/>
      <c r="J186" s="690"/>
    </row>
    <row r="187" spans="1:10" ht="15" customHeight="1" x14ac:dyDescent="0.25">
      <c r="A187" s="494"/>
      <c r="B187" s="418" t="s">
        <v>1285</v>
      </c>
      <c r="C187" s="418"/>
      <c r="D187" s="418"/>
      <c r="E187" s="418"/>
      <c r="F187" s="399"/>
      <c r="G187" s="695"/>
      <c r="H187" s="1964"/>
      <c r="I187" s="2011"/>
      <c r="J187" s="690"/>
    </row>
    <row r="188" spans="1:10" ht="15" customHeight="1" x14ac:dyDescent="0.25">
      <c r="A188" s="494"/>
      <c r="B188" s="418" t="s">
        <v>1162</v>
      </c>
      <c r="C188" s="418"/>
      <c r="D188" s="418"/>
      <c r="E188" s="418"/>
      <c r="F188" s="399"/>
      <c r="G188" s="698"/>
      <c r="H188" s="1964"/>
      <c r="I188" s="2011"/>
      <c r="J188" s="690"/>
    </row>
    <row r="189" spans="1:10" ht="15" customHeight="1" x14ac:dyDescent="0.25">
      <c r="A189" s="494"/>
      <c r="B189" s="339" t="s">
        <v>428</v>
      </c>
      <c r="C189" s="339"/>
      <c r="D189" s="339"/>
      <c r="E189" s="339"/>
      <c r="F189" s="399"/>
      <c r="G189" s="695"/>
      <c r="H189" s="1964"/>
      <c r="I189" s="2011"/>
      <c r="J189" s="690"/>
    </row>
    <row r="190" spans="1:10" ht="15" customHeight="1" x14ac:dyDescent="0.25">
      <c r="A190" s="494"/>
      <c r="B190" s="310" t="s">
        <v>1164</v>
      </c>
      <c r="C190" s="694"/>
      <c r="D190" s="694"/>
      <c r="E190" s="694"/>
      <c r="F190" s="699">
        <v>0.45</v>
      </c>
      <c r="G190" s="699">
        <f>MIN(F190*1.5,150%)</f>
        <v>0.67500000000000004</v>
      </c>
      <c r="H190" s="1964"/>
      <c r="I190" s="2011"/>
      <c r="J190" s="690"/>
    </row>
    <row r="191" spans="1:10" ht="15" customHeight="1" x14ac:dyDescent="0.25">
      <c r="A191" s="494"/>
      <c r="B191" s="310" t="s">
        <v>1286</v>
      </c>
      <c r="C191" s="310"/>
      <c r="D191" s="310"/>
      <c r="E191" s="310"/>
      <c r="F191" s="699">
        <v>0.75</v>
      </c>
      <c r="G191" s="699">
        <f t="shared" ref="G191:G192" si="0">MIN(F191*1.5,150%)</f>
        <v>1.125</v>
      </c>
      <c r="H191" s="1964"/>
      <c r="I191" s="2011"/>
      <c r="J191" s="690"/>
    </row>
    <row r="192" spans="1:10" ht="15" customHeight="1" x14ac:dyDescent="0.25">
      <c r="A192" s="494"/>
      <c r="B192" s="310" t="s">
        <v>1165</v>
      </c>
      <c r="C192" s="694"/>
      <c r="D192" s="694"/>
      <c r="E192" s="694"/>
      <c r="F192" s="699">
        <v>1</v>
      </c>
      <c r="G192" s="699">
        <f t="shared" si="0"/>
        <v>1.5</v>
      </c>
      <c r="H192" s="1964"/>
      <c r="I192" s="2011"/>
      <c r="J192" s="690"/>
    </row>
    <row r="193" spans="1:10" ht="15" customHeight="1" x14ac:dyDescent="0.25">
      <c r="A193" s="494"/>
      <c r="B193" s="339" t="s">
        <v>1166</v>
      </c>
      <c r="C193" s="339"/>
      <c r="D193" s="339"/>
      <c r="E193" s="339"/>
      <c r="F193" s="399"/>
      <c r="G193" s="695"/>
      <c r="H193" s="1964"/>
      <c r="I193" s="2011"/>
      <c r="J193" s="690"/>
    </row>
    <row r="194" spans="1:10" ht="15" customHeight="1" x14ac:dyDescent="0.25">
      <c r="A194" s="494"/>
      <c r="B194" s="700" t="s">
        <v>1288</v>
      </c>
      <c r="C194" s="700"/>
      <c r="D194" s="700"/>
      <c r="E194" s="700"/>
      <c r="F194" s="399"/>
      <c r="G194" s="695"/>
      <c r="H194" s="1964"/>
      <c r="I194" s="2011"/>
      <c r="J194" s="690"/>
    </row>
    <row r="195" spans="1:10" ht="15" customHeight="1" x14ac:dyDescent="0.25">
      <c r="A195" s="494"/>
      <c r="B195" s="794" t="s">
        <v>1167</v>
      </c>
      <c r="C195" s="452"/>
      <c r="D195" s="452"/>
      <c r="E195" s="452"/>
      <c r="F195" s="399"/>
      <c r="G195" s="695"/>
      <c r="H195" s="1964"/>
      <c r="I195" s="2011"/>
      <c r="J195" s="690"/>
    </row>
    <row r="196" spans="1:10" ht="15" customHeight="1" x14ac:dyDescent="0.25">
      <c r="A196" s="494"/>
      <c r="B196" s="795" t="s">
        <v>983</v>
      </c>
      <c r="C196" s="1145"/>
      <c r="D196" s="1145"/>
      <c r="E196" s="1145"/>
      <c r="F196" s="699">
        <v>0.2</v>
      </c>
      <c r="G196" s="699">
        <f t="shared" ref="G196:G201" si="1">MIN(F196*1.5,150%)</f>
        <v>0.30000000000000004</v>
      </c>
      <c r="H196" s="1964"/>
      <c r="I196" s="2011"/>
      <c r="J196" s="690"/>
    </row>
    <row r="197" spans="1:10" ht="15" customHeight="1" x14ac:dyDescent="0.25">
      <c r="A197" s="494"/>
      <c r="B197" s="795" t="s">
        <v>984</v>
      </c>
      <c r="C197" s="1145"/>
      <c r="D197" s="1145"/>
      <c r="E197" s="1145"/>
      <c r="F197" s="699">
        <v>0.25</v>
      </c>
      <c r="G197" s="699">
        <f t="shared" si="1"/>
        <v>0.375</v>
      </c>
      <c r="H197" s="1964"/>
      <c r="I197" s="2011"/>
      <c r="J197" s="690"/>
    </row>
    <row r="198" spans="1:10" ht="15" customHeight="1" x14ac:dyDescent="0.25">
      <c r="A198" s="494"/>
      <c r="B198" s="795" t="s">
        <v>985</v>
      </c>
      <c r="C198" s="1145"/>
      <c r="D198" s="1145"/>
      <c r="E198" s="1145"/>
      <c r="F198" s="699">
        <v>0.3</v>
      </c>
      <c r="G198" s="699">
        <f t="shared" si="1"/>
        <v>0.44999999999999996</v>
      </c>
      <c r="H198" s="1964"/>
      <c r="I198" s="2011"/>
      <c r="J198" s="690"/>
    </row>
    <row r="199" spans="1:10" ht="15" customHeight="1" x14ac:dyDescent="0.25">
      <c r="A199" s="494"/>
      <c r="B199" s="795" t="s">
        <v>986</v>
      </c>
      <c r="C199" s="1145"/>
      <c r="D199" s="1145"/>
      <c r="E199" s="1145"/>
      <c r="F199" s="699">
        <v>0.4</v>
      </c>
      <c r="G199" s="699">
        <f t="shared" si="1"/>
        <v>0.60000000000000009</v>
      </c>
      <c r="H199" s="1964"/>
      <c r="I199" s="2011"/>
      <c r="J199" s="690"/>
    </row>
    <row r="200" spans="1:10" ht="15" customHeight="1" x14ac:dyDescent="0.25">
      <c r="A200" s="494"/>
      <c r="B200" s="795" t="s">
        <v>987</v>
      </c>
      <c r="C200" s="1145"/>
      <c r="D200" s="1145"/>
      <c r="E200" s="1145"/>
      <c r="F200" s="699">
        <v>0.5</v>
      </c>
      <c r="G200" s="699">
        <f t="shared" si="1"/>
        <v>0.75</v>
      </c>
      <c r="H200" s="1964"/>
      <c r="I200" s="2011"/>
      <c r="J200" s="690"/>
    </row>
    <row r="201" spans="1:10" ht="15" customHeight="1" x14ac:dyDescent="0.25">
      <c r="A201" s="494"/>
      <c r="B201" s="795" t="s">
        <v>988</v>
      </c>
      <c r="C201" s="1145"/>
      <c r="D201" s="1145"/>
      <c r="E201" s="1145"/>
      <c r="F201" s="699">
        <v>0.7</v>
      </c>
      <c r="G201" s="699">
        <f t="shared" si="1"/>
        <v>1.0499999999999998</v>
      </c>
      <c r="H201" s="1964"/>
      <c r="I201" s="2011"/>
      <c r="J201" s="690"/>
    </row>
    <row r="202" spans="1:10" ht="15" customHeight="1" x14ac:dyDescent="0.25">
      <c r="A202" s="494"/>
      <c r="B202" s="795" t="s">
        <v>989</v>
      </c>
      <c r="C202" s="1145"/>
      <c r="D202" s="1145"/>
      <c r="E202" s="1145"/>
      <c r="F202" s="399"/>
      <c r="G202" s="695"/>
      <c r="H202" s="1964"/>
      <c r="I202" s="2011"/>
      <c r="J202" s="690"/>
    </row>
    <row r="203" spans="1:10" ht="15" customHeight="1" x14ac:dyDescent="0.25">
      <c r="A203" s="494"/>
      <c r="B203" s="794" t="s">
        <v>1169</v>
      </c>
      <c r="C203" s="452"/>
      <c r="D203" s="452"/>
      <c r="E203" s="452"/>
      <c r="F203" s="399"/>
      <c r="G203" s="695"/>
      <c r="H203" s="1964"/>
      <c r="I203" s="2011"/>
      <c r="J203" s="690"/>
    </row>
    <row r="204" spans="1:10" ht="15" customHeight="1" x14ac:dyDescent="0.25">
      <c r="A204" s="494"/>
      <c r="B204" s="793" t="s">
        <v>1336</v>
      </c>
      <c r="C204" s="1145"/>
      <c r="D204" s="1145"/>
      <c r="E204" s="1145"/>
      <c r="F204" s="699">
        <v>0.2</v>
      </c>
      <c r="G204" s="699">
        <f>MIN(F204*1.5,150%)</f>
        <v>0.30000000000000004</v>
      </c>
      <c r="H204" s="1964"/>
      <c r="I204" s="2011"/>
      <c r="J204" s="690"/>
    </row>
    <row r="205" spans="1:10" ht="15" customHeight="1" x14ac:dyDescent="0.25">
      <c r="A205" s="494"/>
      <c r="B205" s="793" t="s">
        <v>1337</v>
      </c>
      <c r="C205" s="1145"/>
      <c r="D205" s="1145"/>
      <c r="E205" s="1145"/>
      <c r="F205" s="399"/>
      <c r="G205" s="695"/>
      <c r="H205" s="1964"/>
      <c r="I205" s="2011"/>
      <c r="J205" s="690"/>
    </row>
    <row r="206" spans="1:10" ht="15" customHeight="1" x14ac:dyDescent="0.25">
      <c r="A206" s="494"/>
      <c r="B206" s="795" t="s">
        <v>989</v>
      </c>
      <c r="C206" s="1145"/>
      <c r="D206" s="1145"/>
      <c r="E206" s="1145"/>
      <c r="F206" s="399"/>
      <c r="G206" s="695"/>
      <c r="H206" s="1964"/>
      <c r="I206" s="2011"/>
      <c r="J206" s="690"/>
    </row>
    <row r="207" spans="1:10" ht="15" customHeight="1" x14ac:dyDescent="0.25">
      <c r="A207" s="494"/>
      <c r="B207" s="700" t="s">
        <v>1287</v>
      </c>
      <c r="C207" s="700"/>
      <c r="D207" s="700"/>
      <c r="E207" s="700"/>
      <c r="F207" s="399"/>
      <c r="G207" s="695"/>
      <c r="H207" s="1964"/>
      <c r="I207" s="2011"/>
      <c r="J207" s="690"/>
    </row>
    <row r="208" spans="1:10" ht="15" customHeight="1" x14ac:dyDescent="0.25">
      <c r="A208" s="494"/>
      <c r="B208" s="794" t="s">
        <v>1167</v>
      </c>
      <c r="C208" s="452"/>
      <c r="D208" s="452"/>
      <c r="E208" s="452"/>
      <c r="F208" s="399"/>
      <c r="G208" s="695"/>
      <c r="H208" s="1964"/>
      <c r="I208" s="2011"/>
      <c r="J208" s="690"/>
    </row>
    <row r="209" spans="1:10" ht="15" customHeight="1" x14ac:dyDescent="0.25">
      <c r="A209" s="494"/>
      <c r="B209" s="795" t="s">
        <v>1292</v>
      </c>
      <c r="C209" s="1145"/>
      <c r="D209" s="1145"/>
      <c r="E209" s="1145"/>
      <c r="F209" s="399"/>
      <c r="G209" s="695"/>
      <c r="H209" s="1964"/>
      <c r="I209" s="2011"/>
      <c r="J209" s="690"/>
    </row>
    <row r="210" spans="1:10" ht="15" customHeight="1" x14ac:dyDescent="0.25">
      <c r="A210" s="494"/>
      <c r="B210" s="795" t="s">
        <v>990</v>
      </c>
      <c r="C210" s="1145"/>
      <c r="D210" s="1145"/>
      <c r="E210" s="1145"/>
      <c r="F210" s="399"/>
      <c r="G210" s="695"/>
      <c r="H210" s="1964"/>
      <c r="I210" s="2011"/>
      <c r="J210" s="690"/>
    </row>
    <row r="211" spans="1:10" ht="15" customHeight="1" x14ac:dyDescent="0.25">
      <c r="A211" s="494"/>
      <c r="B211" s="795" t="s">
        <v>989</v>
      </c>
      <c r="C211" s="1145"/>
      <c r="D211" s="1145"/>
      <c r="E211" s="1145"/>
      <c r="F211" s="399"/>
      <c r="G211" s="695"/>
      <c r="H211" s="1964"/>
      <c r="I211" s="2011"/>
      <c r="J211" s="690"/>
    </row>
    <row r="212" spans="1:10" ht="15" customHeight="1" x14ac:dyDescent="0.25">
      <c r="A212" s="494"/>
      <c r="B212" s="794" t="s">
        <v>1169</v>
      </c>
      <c r="C212" s="452"/>
      <c r="D212" s="452"/>
      <c r="E212" s="452"/>
      <c r="F212" s="399"/>
      <c r="G212" s="695"/>
      <c r="H212" s="1964"/>
      <c r="I212" s="2011"/>
      <c r="J212" s="690"/>
    </row>
    <row r="213" spans="1:10" ht="15" customHeight="1" x14ac:dyDescent="0.25">
      <c r="A213" s="494"/>
      <c r="B213" s="793" t="s">
        <v>1336</v>
      </c>
      <c r="C213" s="1145"/>
      <c r="D213" s="1145"/>
      <c r="E213" s="1145"/>
      <c r="F213" s="399"/>
      <c r="G213" s="695"/>
      <c r="H213" s="1964"/>
      <c r="I213" s="2011"/>
      <c r="J213" s="690"/>
    </row>
    <row r="214" spans="1:10" ht="15" customHeight="1" x14ac:dyDescent="0.25">
      <c r="A214" s="494"/>
      <c r="B214" s="793" t="s">
        <v>1337</v>
      </c>
      <c r="C214" s="1145"/>
      <c r="D214" s="1145"/>
      <c r="E214" s="1145"/>
      <c r="F214" s="399"/>
      <c r="G214" s="695"/>
      <c r="H214" s="1964"/>
      <c r="I214" s="2011"/>
      <c r="J214" s="690"/>
    </row>
    <row r="215" spans="1:10" ht="15" customHeight="1" x14ac:dyDescent="0.25">
      <c r="A215" s="494"/>
      <c r="B215" s="795" t="s">
        <v>989</v>
      </c>
      <c r="C215" s="1145"/>
      <c r="D215" s="1145"/>
      <c r="E215" s="1145"/>
      <c r="F215" s="399"/>
      <c r="G215" s="695"/>
      <c r="H215" s="1964"/>
      <c r="I215" s="2011"/>
      <c r="J215" s="690"/>
    </row>
    <row r="216" spans="1:10" ht="15" customHeight="1" x14ac:dyDescent="0.25">
      <c r="A216" s="494"/>
      <c r="B216" s="700" t="s">
        <v>1289</v>
      </c>
      <c r="C216" s="700"/>
      <c r="D216" s="700"/>
      <c r="E216" s="700"/>
      <c r="F216" s="399"/>
      <c r="G216" s="695"/>
      <c r="H216" s="1964"/>
      <c r="I216" s="2011"/>
      <c r="J216" s="690"/>
    </row>
    <row r="217" spans="1:10" ht="15" customHeight="1" x14ac:dyDescent="0.25">
      <c r="A217" s="494"/>
      <c r="B217" s="794" t="s">
        <v>983</v>
      </c>
      <c r="C217" s="1145"/>
      <c r="D217" s="1145"/>
      <c r="E217" s="1145"/>
      <c r="F217" s="699">
        <v>0.3</v>
      </c>
      <c r="G217" s="695"/>
      <c r="H217" s="1964"/>
      <c r="I217" s="2011"/>
      <c r="J217" s="690"/>
    </row>
    <row r="218" spans="1:10" ht="15" customHeight="1" x14ac:dyDescent="0.25">
      <c r="A218" s="494"/>
      <c r="B218" s="794" t="s">
        <v>984</v>
      </c>
      <c r="C218" s="1145"/>
      <c r="D218" s="1145"/>
      <c r="E218" s="1145"/>
      <c r="F218" s="699">
        <v>0.35</v>
      </c>
      <c r="G218" s="695"/>
      <c r="H218" s="1964"/>
      <c r="I218" s="2011"/>
      <c r="J218" s="690"/>
    </row>
    <row r="219" spans="1:10" ht="15" customHeight="1" x14ac:dyDescent="0.25">
      <c r="A219" s="494"/>
      <c r="B219" s="794" t="s">
        <v>985</v>
      </c>
      <c r="C219" s="1145"/>
      <c r="D219" s="1145"/>
      <c r="E219" s="1145"/>
      <c r="F219" s="699">
        <v>0.45</v>
      </c>
      <c r="G219" s="695"/>
      <c r="H219" s="1964"/>
      <c r="I219" s="2011"/>
      <c r="J219" s="690"/>
    </row>
    <row r="220" spans="1:10" ht="15" customHeight="1" x14ac:dyDescent="0.25">
      <c r="A220" s="494"/>
      <c r="B220" s="794" t="s">
        <v>986</v>
      </c>
      <c r="C220" s="1145"/>
      <c r="D220" s="1145"/>
      <c r="E220" s="1145"/>
      <c r="F220" s="699">
        <v>0.6</v>
      </c>
      <c r="G220" s="695"/>
      <c r="H220" s="1964"/>
      <c r="I220" s="2011"/>
      <c r="J220" s="690"/>
    </row>
    <row r="221" spans="1:10" ht="15" customHeight="1" x14ac:dyDescent="0.25">
      <c r="A221" s="494"/>
      <c r="B221" s="794" t="s">
        <v>987</v>
      </c>
      <c r="C221" s="1145"/>
      <c r="D221" s="1145"/>
      <c r="E221" s="1145"/>
      <c r="F221" s="699">
        <v>0.75</v>
      </c>
      <c r="G221" s="695"/>
      <c r="H221" s="1964"/>
      <c r="I221" s="2011"/>
      <c r="J221" s="690"/>
    </row>
    <row r="222" spans="1:10" ht="15" customHeight="1" x14ac:dyDescent="0.25">
      <c r="A222" s="494"/>
      <c r="B222" s="794" t="s">
        <v>988</v>
      </c>
      <c r="C222" s="1145"/>
      <c r="D222" s="1145"/>
      <c r="E222" s="1145"/>
      <c r="F222" s="699">
        <v>1.05</v>
      </c>
      <c r="G222" s="695"/>
      <c r="H222" s="1964"/>
      <c r="I222" s="2011"/>
      <c r="J222" s="690"/>
    </row>
    <row r="223" spans="1:10" ht="15" customHeight="1" x14ac:dyDescent="0.25">
      <c r="A223" s="494"/>
      <c r="B223" s="794" t="s">
        <v>989</v>
      </c>
      <c r="C223" s="1145"/>
      <c r="D223" s="1145"/>
      <c r="E223" s="1145"/>
      <c r="F223" s="699">
        <v>1.5</v>
      </c>
      <c r="G223" s="695"/>
      <c r="H223" s="1964"/>
      <c r="I223" s="2011"/>
      <c r="J223" s="690"/>
    </row>
    <row r="224" spans="1:10" ht="15" customHeight="1" x14ac:dyDescent="0.25">
      <c r="A224" s="494"/>
      <c r="B224" s="700" t="s">
        <v>1290</v>
      </c>
      <c r="C224" s="700"/>
      <c r="D224" s="700"/>
      <c r="E224" s="700"/>
      <c r="F224" s="399"/>
      <c r="G224" s="695"/>
      <c r="H224" s="1964"/>
      <c r="I224" s="2011"/>
      <c r="J224" s="690"/>
    </row>
    <row r="225" spans="1:10" ht="15" customHeight="1" x14ac:dyDescent="0.25">
      <c r="A225" s="494"/>
      <c r="B225" s="794" t="s">
        <v>991</v>
      </c>
      <c r="C225" s="1145"/>
      <c r="D225" s="1145"/>
      <c r="E225" s="1145"/>
      <c r="F225" s="699">
        <v>0.7</v>
      </c>
      <c r="G225" s="695"/>
      <c r="H225" s="1964"/>
      <c r="I225" s="2011"/>
      <c r="J225" s="690"/>
    </row>
    <row r="226" spans="1:10" ht="15" customHeight="1" x14ac:dyDescent="0.25">
      <c r="A226" s="494"/>
      <c r="B226" s="794" t="s">
        <v>992</v>
      </c>
      <c r="C226" s="1145"/>
      <c r="D226" s="1145"/>
      <c r="E226" s="1145"/>
      <c r="F226" s="699">
        <v>0.9</v>
      </c>
      <c r="G226" s="695"/>
      <c r="H226" s="1964"/>
      <c r="I226" s="2011"/>
      <c r="J226" s="690"/>
    </row>
    <row r="227" spans="1:10" ht="15" customHeight="1" x14ac:dyDescent="0.25">
      <c r="A227" s="494"/>
      <c r="B227" s="794" t="s">
        <v>993</v>
      </c>
      <c r="C227" s="1145"/>
      <c r="D227" s="1145"/>
      <c r="E227" s="1145"/>
      <c r="F227" s="699">
        <v>1.1000000000000001</v>
      </c>
      <c r="G227" s="695"/>
      <c r="H227" s="1964"/>
      <c r="I227" s="2011"/>
      <c r="J227" s="690"/>
    </row>
    <row r="228" spans="1:10" ht="15" customHeight="1" x14ac:dyDescent="0.25">
      <c r="A228" s="494"/>
      <c r="B228" s="794" t="s">
        <v>989</v>
      </c>
      <c r="C228" s="1145"/>
      <c r="D228" s="1145"/>
      <c r="E228" s="1145"/>
      <c r="F228" s="699">
        <v>1.5</v>
      </c>
      <c r="G228" s="695"/>
      <c r="H228" s="1964"/>
      <c r="I228" s="2011"/>
      <c r="J228" s="690"/>
    </row>
    <row r="229" spans="1:10" ht="15" customHeight="1" x14ac:dyDescent="0.25">
      <c r="A229" s="494"/>
      <c r="B229" s="700" t="s">
        <v>1291</v>
      </c>
      <c r="C229" s="700"/>
      <c r="D229" s="700"/>
      <c r="E229" s="700"/>
      <c r="F229" s="399"/>
      <c r="G229" s="695"/>
      <c r="H229" s="1964"/>
      <c r="I229" s="2011"/>
      <c r="J229" s="690"/>
    </row>
    <row r="230" spans="1:10" ht="15" customHeight="1" x14ac:dyDescent="0.25">
      <c r="A230" s="494"/>
      <c r="B230" s="794" t="s">
        <v>1056</v>
      </c>
      <c r="C230" s="1145"/>
      <c r="D230" s="1145"/>
      <c r="E230" s="1145"/>
      <c r="F230" s="699">
        <v>1.5</v>
      </c>
      <c r="G230" s="695"/>
      <c r="H230" s="1964"/>
      <c r="I230" s="2011"/>
      <c r="J230" s="690"/>
    </row>
    <row r="231" spans="1:10" ht="15" customHeight="1" x14ac:dyDescent="0.25">
      <c r="A231" s="494"/>
      <c r="B231" s="794" t="s">
        <v>1057</v>
      </c>
      <c r="C231" s="1145"/>
      <c r="D231" s="1145"/>
      <c r="E231" s="1145"/>
      <c r="F231" s="699">
        <v>1</v>
      </c>
      <c r="G231" s="695"/>
      <c r="H231" s="1964"/>
      <c r="I231" s="2011"/>
      <c r="J231" s="690"/>
    </row>
    <row r="232" spans="1:10" ht="15" customHeight="1" x14ac:dyDescent="0.25">
      <c r="A232" s="494"/>
      <c r="B232" s="339" t="s">
        <v>1247</v>
      </c>
      <c r="C232" s="339"/>
      <c r="D232" s="339"/>
      <c r="E232" s="339"/>
      <c r="F232" s="399"/>
      <c r="G232" s="695"/>
      <c r="H232" s="1964"/>
      <c r="I232" s="2011"/>
      <c r="J232" s="690"/>
    </row>
    <row r="233" spans="1:10" ht="15" customHeight="1" x14ac:dyDescent="0.25">
      <c r="A233" s="494"/>
      <c r="B233" s="418" t="s">
        <v>1186</v>
      </c>
      <c r="C233" s="701"/>
      <c r="D233" s="701"/>
      <c r="E233" s="701"/>
      <c r="F233" s="756"/>
      <c r="G233" s="695"/>
      <c r="H233" s="1964"/>
      <c r="I233" s="2011"/>
      <c r="J233" s="690"/>
    </row>
    <row r="234" spans="1:10" ht="15" customHeight="1" x14ac:dyDescent="0.25">
      <c r="A234" s="494"/>
      <c r="B234" s="339" t="s">
        <v>1058</v>
      </c>
      <c r="C234" s="702"/>
      <c r="D234" s="702"/>
      <c r="E234" s="702"/>
      <c r="F234" s="756"/>
      <c r="G234" s="695"/>
      <c r="H234" s="1964"/>
      <c r="I234" s="2011"/>
      <c r="J234" s="690"/>
    </row>
    <row r="235" spans="1:10" ht="15" customHeight="1" x14ac:dyDescent="0.25">
      <c r="A235" s="494"/>
      <c r="B235" s="546" t="s">
        <v>39</v>
      </c>
      <c r="C235" s="546"/>
      <c r="D235" s="546"/>
      <c r="E235" s="546"/>
      <c r="F235" s="453"/>
      <c r="G235" s="402"/>
      <c r="H235" s="1964"/>
      <c r="I235" s="2011"/>
      <c r="J235" s="690"/>
    </row>
    <row r="236" spans="1:10" s="557" customFormat="1" ht="15" customHeight="1" x14ac:dyDescent="0.3">
      <c r="A236" s="2457"/>
      <c r="B236" s="2458"/>
      <c r="C236" s="2459"/>
      <c r="D236" s="2459"/>
      <c r="E236" s="2459"/>
      <c r="F236" s="2459"/>
      <c r="G236" s="745"/>
      <c r="H236" s="745"/>
      <c r="I236" s="601"/>
      <c r="J236" s="2460"/>
    </row>
    <row r="237" spans="1:10" ht="45" customHeight="1" x14ac:dyDescent="0.25">
      <c r="A237" s="1221" t="s">
        <v>1293</v>
      </c>
      <c r="B237" s="924"/>
      <c r="C237" s="924"/>
      <c r="D237" s="924"/>
      <c r="E237" s="924"/>
      <c r="F237" s="1985"/>
      <c r="G237" s="1964"/>
      <c r="H237" s="1964"/>
      <c r="I237" s="2011"/>
      <c r="J237" s="690"/>
    </row>
    <row r="238" spans="1:10" ht="15" customHeight="1" x14ac:dyDescent="0.25">
      <c r="A238" s="494"/>
      <c r="B238" s="1046" t="s">
        <v>2232</v>
      </c>
      <c r="C238" s="1046"/>
      <c r="D238" s="1046"/>
      <c r="E238" s="1046"/>
      <c r="F238" s="2453" t="s">
        <v>1099</v>
      </c>
      <c r="G238" s="1964"/>
      <c r="H238" s="1964"/>
      <c r="I238" s="2011"/>
      <c r="J238" s="690"/>
    </row>
    <row r="239" spans="1:10" ht="15" customHeight="1" x14ac:dyDescent="0.25">
      <c r="A239" s="494"/>
      <c r="B239" s="529" t="s">
        <v>2233</v>
      </c>
      <c r="C239" s="529"/>
      <c r="D239" s="529"/>
      <c r="E239" s="529"/>
      <c r="F239" s="940" t="s">
        <v>45</v>
      </c>
      <c r="G239" s="1964"/>
      <c r="H239" s="1964"/>
      <c r="I239" s="2011"/>
      <c r="J239" s="690"/>
    </row>
    <row r="240" spans="1:10" s="557" customFormat="1" ht="15" customHeight="1" x14ac:dyDescent="0.3">
      <c r="A240" s="498"/>
      <c r="B240" s="2450"/>
      <c r="C240" s="1625"/>
      <c r="D240" s="1625"/>
      <c r="E240" s="1625"/>
      <c r="F240" s="1625"/>
      <c r="G240" s="745"/>
      <c r="H240" s="745"/>
      <c r="I240" s="601"/>
      <c r="J240" s="2460"/>
    </row>
    <row r="241" spans="1:10" ht="45" customHeight="1" x14ac:dyDescent="0.25">
      <c r="A241" s="1221" t="s">
        <v>1098</v>
      </c>
      <c r="B241" s="924"/>
      <c r="C241" s="924"/>
      <c r="D241" s="924"/>
      <c r="E241" s="924"/>
      <c r="F241" s="1985"/>
      <c r="G241" s="1964"/>
      <c r="H241" s="1964"/>
      <c r="I241" s="2011"/>
      <c r="J241" s="690"/>
    </row>
    <row r="242" spans="1:10" ht="15" customHeight="1" x14ac:dyDescent="0.25">
      <c r="A242" s="494"/>
      <c r="B242" s="1420" t="s">
        <v>1185</v>
      </c>
      <c r="C242" s="924"/>
      <c r="D242" s="924"/>
      <c r="E242" s="2452"/>
      <c r="F242" s="2453" t="s">
        <v>44</v>
      </c>
      <c r="G242" s="1964"/>
      <c r="H242" s="2011"/>
      <c r="I242" s="2011"/>
      <c r="J242" s="690"/>
    </row>
    <row r="243" spans="1:10" ht="15" customHeight="1" x14ac:dyDescent="0.3">
      <c r="A243" s="2449"/>
      <c r="B243" s="2450"/>
      <c r="C243" s="1625"/>
      <c r="D243" s="1625"/>
      <c r="E243" s="1625"/>
      <c r="F243" s="1625"/>
      <c r="G243" s="745"/>
      <c r="H243" s="745"/>
      <c r="I243" s="601"/>
      <c r="J243" s="690"/>
    </row>
    <row r="244" spans="1:10" s="1564" customFormat="1" ht="45" customHeight="1" x14ac:dyDescent="0.25">
      <c r="A244" s="1221" t="s">
        <v>809</v>
      </c>
      <c r="B244" s="2454"/>
      <c r="C244" s="2454"/>
      <c r="D244" s="2455"/>
      <c r="E244" s="2455"/>
      <c r="F244" s="2456"/>
      <c r="J244" s="1600"/>
    </row>
    <row r="245" spans="1:10" ht="15" customHeight="1" x14ac:dyDescent="0.25">
      <c r="A245" s="1517"/>
      <c r="B245" s="1833" t="s">
        <v>2261</v>
      </c>
      <c r="C245" s="2463">
        <v>0</v>
      </c>
      <c r="D245" s="1423" t="s">
        <v>2260</v>
      </c>
      <c r="E245" s="1634"/>
      <c r="F245" s="1634"/>
      <c r="G245" s="1634"/>
      <c r="H245" s="2011"/>
      <c r="I245" s="2011"/>
      <c r="J245" s="690"/>
    </row>
    <row r="246" spans="1:10" ht="15" customHeight="1" x14ac:dyDescent="0.25">
      <c r="A246" s="534"/>
      <c r="B246" s="2464" t="s">
        <v>51</v>
      </c>
      <c r="C246" s="1078">
        <v>1</v>
      </c>
      <c r="D246" s="1079" t="s">
        <v>44</v>
      </c>
      <c r="E246" s="1079"/>
      <c r="F246" s="1079"/>
      <c r="G246" s="1079"/>
      <c r="H246" s="2011"/>
      <c r="I246" s="2011"/>
      <c r="J246" s="690"/>
    </row>
    <row r="247" spans="1:10" ht="15" customHeight="1" x14ac:dyDescent="0.25">
      <c r="A247" s="534"/>
      <c r="B247" s="601"/>
      <c r="C247" s="602">
        <v>2</v>
      </c>
      <c r="D247" s="2584" t="s">
        <v>45</v>
      </c>
      <c r="E247" s="2584"/>
      <c r="F247" s="2584"/>
      <c r="G247" s="2584"/>
      <c r="H247" s="2011"/>
      <c r="I247" s="2011"/>
      <c r="J247" s="690"/>
    </row>
    <row r="248" spans="1:10" ht="15" customHeight="1" x14ac:dyDescent="0.25">
      <c r="A248" s="534"/>
      <c r="B248" s="1833" t="s">
        <v>36</v>
      </c>
      <c r="C248" s="2463">
        <v>3</v>
      </c>
      <c r="D248" s="1634"/>
      <c r="E248" s="1634"/>
      <c r="F248" s="1634"/>
      <c r="G248" s="1634"/>
      <c r="H248" s="2011"/>
      <c r="I248" s="2011"/>
      <c r="J248" s="690"/>
    </row>
    <row r="249" spans="1:10" ht="15" customHeight="1" x14ac:dyDescent="0.25">
      <c r="A249" s="534"/>
      <c r="B249" s="2464" t="s">
        <v>125</v>
      </c>
      <c r="C249" s="1078">
        <v>1</v>
      </c>
      <c r="D249" s="1079">
        <v>1</v>
      </c>
      <c r="E249" s="1079"/>
      <c r="F249" s="1079"/>
      <c r="G249" s="1079"/>
      <c r="H249" s="2011"/>
      <c r="I249" s="2011"/>
      <c r="J249" s="690"/>
    </row>
    <row r="250" spans="1:10" ht="15" customHeight="1" x14ac:dyDescent="0.25">
      <c r="A250" s="534"/>
      <c r="B250" s="601"/>
      <c r="C250" s="602">
        <v>2</v>
      </c>
      <c r="D250" s="2584">
        <v>2</v>
      </c>
      <c r="E250" s="184"/>
      <c r="F250" s="184"/>
      <c r="G250" s="184"/>
      <c r="H250" s="2011"/>
      <c r="I250" s="2011"/>
      <c r="J250" s="690"/>
    </row>
    <row r="251" spans="1:10" ht="15" customHeight="1" x14ac:dyDescent="0.25">
      <c r="A251" s="534"/>
      <c r="B251" s="151" t="s">
        <v>241</v>
      </c>
      <c r="C251" s="1078">
        <v>1</v>
      </c>
      <c r="D251" s="1079">
        <v>1</v>
      </c>
      <c r="E251" s="2465">
        <v>1</v>
      </c>
      <c r="F251" s="1079" t="s">
        <v>242</v>
      </c>
      <c r="G251" s="1079"/>
      <c r="H251" s="2011"/>
      <c r="I251" s="2011"/>
      <c r="J251" s="690"/>
    </row>
    <row r="252" spans="1:10" ht="15" customHeight="1" x14ac:dyDescent="0.25">
      <c r="A252" s="534"/>
      <c r="B252" s="2011"/>
      <c r="C252" s="186">
        <v>2</v>
      </c>
      <c r="D252" s="401">
        <v>1000</v>
      </c>
      <c r="E252" s="240">
        <v>1000</v>
      </c>
      <c r="F252" s="401" t="s">
        <v>243</v>
      </c>
      <c r="G252" s="401"/>
      <c r="H252" s="2011"/>
      <c r="I252" s="2011"/>
      <c r="J252" s="690"/>
    </row>
    <row r="253" spans="1:10" ht="15" customHeight="1" x14ac:dyDescent="0.25">
      <c r="A253" s="534"/>
      <c r="B253" s="2011"/>
      <c r="C253" s="602">
        <v>3</v>
      </c>
      <c r="D253" s="2584">
        <v>1000000</v>
      </c>
      <c r="E253" s="2582">
        <v>1000000</v>
      </c>
      <c r="F253" s="2584" t="s">
        <v>244</v>
      </c>
      <c r="G253" s="2584"/>
      <c r="H253" s="2011"/>
      <c r="I253" s="2011"/>
      <c r="J253" s="690"/>
    </row>
    <row r="254" spans="1:10" ht="15" customHeight="1" x14ac:dyDescent="0.25">
      <c r="A254" s="534"/>
      <c r="B254" s="2466" t="s">
        <v>139</v>
      </c>
      <c r="C254" s="1078">
        <v>1</v>
      </c>
      <c r="D254" s="1079" t="s">
        <v>140</v>
      </c>
      <c r="E254" s="181"/>
      <c r="F254" s="181"/>
      <c r="G254" s="181"/>
      <c r="H254" s="2011"/>
      <c r="I254" s="2011"/>
      <c r="J254" s="690"/>
    </row>
    <row r="255" spans="1:10" ht="15" customHeight="1" x14ac:dyDescent="0.25">
      <c r="A255" s="534"/>
      <c r="B255" s="2011"/>
      <c r="C255" s="186">
        <v>2</v>
      </c>
      <c r="D255" s="401" t="s">
        <v>141</v>
      </c>
      <c r="E255" s="401"/>
      <c r="F255" s="401"/>
      <c r="G255" s="401"/>
      <c r="H255" s="2011"/>
      <c r="I255" s="2011"/>
      <c r="J255" s="690"/>
    </row>
    <row r="256" spans="1:10" ht="15" customHeight="1" x14ac:dyDescent="0.25">
      <c r="A256" s="534"/>
      <c r="B256" s="2011"/>
      <c r="C256" s="602">
        <v>3</v>
      </c>
      <c r="D256" s="2584" t="s">
        <v>142</v>
      </c>
      <c r="E256" s="2584"/>
      <c r="F256" s="2584"/>
      <c r="G256" s="2584"/>
      <c r="H256" s="2011"/>
      <c r="I256" s="2011"/>
      <c r="J256" s="690"/>
    </row>
    <row r="257" spans="1:10" ht="15" customHeight="1" x14ac:dyDescent="0.25">
      <c r="A257" s="534"/>
      <c r="B257" s="2464" t="s">
        <v>25</v>
      </c>
      <c r="C257" s="1078">
        <v>1</v>
      </c>
      <c r="D257" s="1079" t="s">
        <v>143</v>
      </c>
      <c r="E257" s="1079"/>
      <c r="F257" s="1079"/>
      <c r="G257" s="1079"/>
      <c r="H257" s="2011"/>
      <c r="I257" s="2011"/>
      <c r="J257" s="690"/>
    </row>
    <row r="258" spans="1:10" ht="15" customHeight="1" x14ac:dyDescent="0.25">
      <c r="A258" s="534"/>
      <c r="B258" s="2011"/>
      <c r="C258" s="186">
        <v>2</v>
      </c>
      <c r="D258" s="401" t="s">
        <v>23</v>
      </c>
      <c r="E258" s="401"/>
      <c r="F258" s="401"/>
      <c r="G258" s="401"/>
      <c r="H258" s="2011"/>
      <c r="I258" s="2011"/>
      <c r="J258" s="690"/>
    </row>
    <row r="259" spans="1:10" ht="15" customHeight="1" x14ac:dyDescent="0.25">
      <c r="A259" s="534"/>
      <c r="B259" s="2011"/>
      <c r="C259" s="186">
        <v>3</v>
      </c>
      <c r="D259" s="401" t="s">
        <v>24</v>
      </c>
      <c r="E259" s="401"/>
      <c r="F259" s="401"/>
      <c r="G259" s="401"/>
      <c r="H259" s="2011"/>
      <c r="I259" s="2011"/>
      <c r="J259" s="690"/>
    </row>
    <row r="260" spans="1:10" ht="15" customHeight="1" x14ac:dyDescent="0.25">
      <c r="A260" s="534"/>
      <c r="B260" s="601"/>
      <c r="C260" s="602">
        <v>4</v>
      </c>
      <c r="D260" s="2584" t="s">
        <v>142</v>
      </c>
      <c r="E260" s="2584"/>
      <c r="F260" s="2584"/>
      <c r="G260" s="2584"/>
      <c r="H260" s="2011"/>
      <c r="I260" s="2011"/>
      <c r="J260" s="690"/>
    </row>
    <row r="261" spans="1:10" ht="15" customHeight="1" x14ac:dyDescent="0.25">
      <c r="A261" s="534"/>
      <c r="B261" s="2464" t="s">
        <v>250</v>
      </c>
      <c r="C261" s="1078">
        <v>1</v>
      </c>
      <c r="D261" s="401" t="s">
        <v>245</v>
      </c>
      <c r="E261" s="1079"/>
      <c r="F261" s="1079"/>
      <c r="G261" s="1079"/>
      <c r="H261" s="2011"/>
      <c r="I261" s="2011"/>
      <c r="J261" s="690"/>
    </row>
    <row r="262" spans="1:10" ht="15" customHeight="1" x14ac:dyDescent="0.25">
      <c r="A262" s="534"/>
      <c r="B262" s="601"/>
      <c r="C262" s="187">
        <v>2</v>
      </c>
      <c r="D262" s="184" t="s">
        <v>246</v>
      </c>
      <c r="E262" s="184"/>
      <c r="F262" s="184"/>
      <c r="G262" s="184"/>
      <c r="H262" s="2011"/>
      <c r="I262" s="2011"/>
      <c r="J262" s="690"/>
    </row>
    <row r="263" spans="1:10" ht="15" customHeight="1" x14ac:dyDescent="0.25">
      <c r="A263" s="534"/>
      <c r="B263" s="2464" t="s">
        <v>249</v>
      </c>
      <c r="C263" s="1078">
        <v>1</v>
      </c>
      <c r="D263" s="1079" t="s">
        <v>247</v>
      </c>
      <c r="E263" s="1079"/>
      <c r="F263" s="1079"/>
      <c r="G263" s="1079"/>
      <c r="H263" s="2011"/>
      <c r="I263" s="2011"/>
      <c r="J263" s="690"/>
    </row>
    <row r="264" spans="1:10" ht="15" customHeight="1" x14ac:dyDescent="0.25">
      <c r="A264" s="534"/>
      <c r="B264" s="601"/>
      <c r="C264" s="602">
        <v>2</v>
      </c>
      <c r="D264" s="2584" t="s">
        <v>248</v>
      </c>
      <c r="E264" s="2584"/>
      <c r="F264" s="2584"/>
      <c r="G264" s="2584"/>
      <c r="H264" s="2011"/>
      <c r="I264" s="2011"/>
      <c r="J264" s="690"/>
    </row>
    <row r="265" spans="1:10" ht="15" customHeight="1" x14ac:dyDescent="0.25">
      <c r="A265" s="534"/>
      <c r="B265" s="2464" t="s">
        <v>55</v>
      </c>
      <c r="C265" s="1078">
        <v>0</v>
      </c>
      <c r="D265" s="401" t="s">
        <v>135</v>
      </c>
      <c r="E265" s="1079"/>
      <c r="F265" s="1079"/>
      <c r="G265" s="1079"/>
      <c r="H265" s="2011"/>
      <c r="I265" s="2011"/>
      <c r="J265" s="690"/>
    </row>
    <row r="266" spans="1:10" ht="15" customHeight="1" x14ac:dyDescent="0.25">
      <c r="A266" s="534"/>
      <c r="B266" s="151"/>
      <c r="C266" s="186">
        <v>1</v>
      </c>
      <c r="D266" s="401" t="s">
        <v>136</v>
      </c>
      <c r="E266" s="401"/>
      <c r="F266" s="401"/>
      <c r="G266" s="401"/>
      <c r="H266" s="2011"/>
      <c r="I266" s="2011"/>
      <c r="J266" s="690"/>
    </row>
    <row r="267" spans="1:10" ht="15" customHeight="1" x14ac:dyDescent="0.25">
      <c r="A267" s="534"/>
      <c r="B267" s="2011"/>
      <c r="C267" s="186">
        <v>2</v>
      </c>
      <c r="D267" s="401" t="s">
        <v>137</v>
      </c>
      <c r="E267" s="401"/>
      <c r="F267" s="401"/>
      <c r="G267" s="401"/>
      <c r="H267" s="2011"/>
      <c r="I267" s="2011"/>
      <c r="J267" s="690"/>
    </row>
    <row r="268" spans="1:10" ht="15" customHeight="1" x14ac:dyDescent="0.25">
      <c r="A268" s="534"/>
      <c r="B268" s="2011"/>
      <c r="C268" s="187">
        <v>3</v>
      </c>
      <c r="D268" s="184" t="s">
        <v>138</v>
      </c>
      <c r="E268" s="184"/>
      <c r="F268" s="184"/>
      <c r="G268" s="184"/>
      <c r="H268" s="2011"/>
      <c r="I268" s="2011"/>
      <c r="J268" s="690"/>
    </row>
    <row r="269" spans="1:10" ht="15" customHeight="1" x14ac:dyDescent="0.25">
      <c r="A269" s="534"/>
      <c r="B269" s="2464" t="s">
        <v>1101</v>
      </c>
      <c r="C269" s="1078">
        <v>1</v>
      </c>
      <c r="D269" s="2467" t="s">
        <v>1099</v>
      </c>
      <c r="E269" s="1079"/>
      <c r="F269" s="1079"/>
      <c r="G269" s="1079"/>
      <c r="H269" s="2011"/>
      <c r="I269" s="2011"/>
      <c r="J269" s="690"/>
    </row>
    <row r="270" spans="1:10" ht="15" customHeight="1" x14ac:dyDescent="0.25">
      <c r="A270" s="534"/>
      <c r="B270" s="2011"/>
      <c r="C270" s="457">
        <v>2</v>
      </c>
      <c r="D270" s="238" t="s">
        <v>1100</v>
      </c>
      <c r="E270" s="181"/>
      <c r="F270" s="181"/>
      <c r="G270" s="181"/>
      <c r="H270" s="2011"/>
      <c r="I270" s="2011"/>
      <c r="J270" s="690"/>
    </row>
    <row r="271" spans="1:10" ht="15" customHeight="1" x14ac:dyDescent="0.25">
      <c r="A271" s="534"/>
      <c r="B271" s="601"/>
      <c r="C271" s="746">
        <v>3</v>
      </c>
      <c r="D271" s="360" t="s">
        <v>1093</v>
      </c>
      <c r="E271" s="549"/>
      <c r="F271" s="549"/>
      <c r="G271" s="549"/>
      <c r="H271" s="2011"/>
      <c r="I271" s="2011"/>
      <c r="J271" s="690"/>
    </row>
    <row r="272" spans="1:10" ht="15" customHeight="1" x14ac:dyDescent="0.25">
      <c r="A272" s="534"/>
      <c r="B272" s="2464" t="s">
        <v>130</v>
      </c>
      <c r="C272" s="1078">
        <v>1</v>
      </c>
      <c r="D272" s="1079" t="s">
        <v>46</v>
      </c>
      <c r="E272" s="1079"/>
      <c r="F272" s="1079"/>
      <c r="G272" s="1079"/>
      <c r="H272" s="2011"/>
      <c r="I272" s="2011"/>
      <c r="J272" s="690"/>
    </row>
    <row r="273" spans="1:10" ht="15" customHeight="1" x14ac:dyDescent="0.25">
      <c r="A273" s="534"/>
      <c r="B273" s="601"/>
      <c r="C273" s="602">
        <v>2</v>
      </c>
      <c r="D273" s="2584" t="s">
        <v>131</v>
      </c>
      <c r="E273" s="2584"/>
      <c r="F273" s="2584"/>
      <c r="G273" s="2584"/>
      <c r="H273" s="2011"/>
      <c r="I273" s="2011"/>
      <c r="J273" s="690"/>
    </row>
    <row r="274" spans="1:10" ht="15" customHeight="1" x14ac:dyDescent="0.25">
      <c r="A274" s="534"/>
      <c r="B274" s="2464" t="s">
        <v>6</v>
      </c>
      <c r="C274" s="1078">
        <v>0</v>
      </c>
      <c r="D274" s="401" t="s">
        <v>7</v>
      </c>
      <c r="E274" s="1079"/>
      <c r="F274" s="1079"/>
      <c r="G274" s="1079"/>
      <c r="H274" s="2011"/>
      <c r="I274" s="2011"/>
      <c r="J274" s="690"/>
    </row>
    <row r="275" spans="1:10" ht="15" customHeight="1" x14ac:dyDescent="0.25">
      <c r="A275" s="494"/>
      <c r="B275" s="151"/>
      <c r="C275" s="186">
        <v>1</v>
      </c>
      <c r="D275" s="401" t="s">
        <v>8</v>
      </c>
      <c r="E275" s="401"/>
      <c r="F275" s="401"/>
      <c r="G275" s="401"/>
      <c r="H275" s="1964"/>
      <c r="I275" s="1964"/>
      <c r="J275" s="600"/>
    </row>
    <row r="276" spans="1:10" ht="15" customHeight="1" x14ac:dyDescent="0.25">
      <c r="A276" s="494"/>
      <c r="B276" s="2011"/>
      <c r="C276" s="186">
        <v>2</v>
      </c>
      <c r="D276" s="2584" t="s">
        <v>9</v>
      </c>
      <c r="E276" s="401"/>
      <c r="F276" s="401"/>
      <c r="G276" s="401"/>
      <c r="H276" s="1964"/>
      <c r="I276" s="1964"/>
      <c r="J276" s="600"/>
    </row>
    <row r="277" spans="1:10" ht="15" customHeight="1" x14ac:dyDescent="0.25">
      <c r="A277" s="494"/>
      <c r="B277" s="2466" t="s">
        <v>42</v>
      </c>
      <c r="C277" s="1078">
        <v>1</v>
      </c>
      <c r="D277" s="1079" t="s">
        <v>159</v>
      </c>
      <c r="E277" s="1079"/>
      <c r="F277" s="1079"/>
      <c r="G277" s="1079"/>
      <c r="H277" s="1964"/>
      <c r="I277" s="1964"/>
      <c r="J277" s="600"/>
    </row>
    <row r="278" spans="1:10" ht="15" customHeight="1" x14ac:dyDescent="0.25">
      <c r="A278" s="494"/>
      <c r="B278" s="2011"/>
      <c r="C278" s="186">
        <v>2</v>
      </c>
      <c r="D278" s="401" t="s">
        <v>158</v>
      </c>
      <c r="E278" s="401"/>
      <c r="F278" s="401"/>
      <c r="G278" s="401"/>
      <c r="H278" s="1964"/>
      <c r="I278" s="1964"/>
      <c r="J278" s="600"/>
    </row>
    <row r="279" spans="1:10" ht="15" customHeight="1" x14ac:dyDescent="0.25">
      <c r="A279" s="494"/>
      <c r="B279" s="601"/>
      <c r="C279" s="602">
        <v>3</v>
      </c>
      <c r="D279" s="2584" t="s">
        <v>160</v>
      </c>
      <c r="E279" s="2584"/>
      <c r="F279" s="2584"/>
      <c r="G279" s="2584"/>
      <c r="H279" s="1964"/>
      <c r="I279" s="1964"/>
      <c r="J279" s="600"/>
    </row>
    <row r="280" spans="1:10" ht="15" customHeight="1" x14ac:dyDescent="0.25">
      <c r="A280" s="494"/>
      <c r="B280" s="151" t="s">
        <v>3</v>
      </c>
      <c r="C280" s="1078">
        <v>1</v>
      </c>
      <c r="D280" s="1079"/>
      <c r="E280" s="1079"/>
      <c r="F280" s="1079"/>
      <c r="G280" s="1079"/>
      <c r="H280" s="1964"/>
      <c r="I280" s="1964"/>
      <c r="J280" s="600"/>
    </row>
    <row r="281" spans="1:10" ht="15" customHeight="1" x14ac:dyDescent="0.25">
      <c r="A281" s="494"/>
      <c r="B281" s="151"/>
      <c r="C281" s="186">
        <v>2</v>
      </c>
      <c r="D281" s="401"/>
      <c r="E281" s="401"/>
      <c r="F281" s="401"/>
      <c r="G281" s="401"/>
      <c r="H281" s="1964"/>
      <c r="I281" s="1964"/>
      <c r="J281" s="600"/>
    </row>
    <row r="282" spans="1:10" ht="15" customHeight="1" x14ac:dyDescent="0.25">
      <c r="A282" s="494"/>
      <c r="B282" s="151"/>
      <c r="C282" s="186">
        <v>4</v>
      </c>
      <c r="D282" s="401"/>
      <c r="E282" s="401"/>
      <c r="F282" s="401"/>
      <c r="G282" s="401"/>
      <c r="H282" s="1964"/>
      <c r="I282" s="1964"/>
      <c r="J282" s="600"/>
    </row>
    <row r="283" spans="1:10" ht="15" customHeight="1" x14ac:dyDescent="0.25">
      <c r="A283" s="494"/>
      <c r="B283" s="151"/>
      <c r="C283" s="186">
        <v>5</v>
      </c>
      <c r="D283" s="401"/>
      <c r="E283" s="401"/>
      <c r="F283" s="401"/>
      <c r="G283" s="401"/>
      <c r="H283" s="1964"/>
      <c r="I283" s="1964"/>
      <c r="J283" s="600"/>
    </row>
    <row r="284" spans="1:10" ht="15" customHeight="1" x14ac:dyDescent="0.25">
      <c r="A284" s="494"/>
      <c r="B284" s="2011"/>
      <c r="C284" s="186">
        <v>6</v>
      </c>
      <c r="D284" s="401"/>
      <c r="E284" s="401"/>
      <c r="F284" s="401"/>
      <c r="G284" s="401"/>
      <c r="H284" s="1964"/>
      <c r="I284" s="1964"/>
      <c r="J284" s="600"/>
    </row>
    <row r="285" spans="1:10" ht="15" customHeight="1" x14ac:dyDescent="0.25">
      <c r="A285" s="494"/>
      <c r="B285" s="2011"/>
      <c r="C285" s="186">
        <v>7</v>
      </c>
      <c r="D285" s="401"/>
      <c r="E285" s="401"/>
      <c r="F285" s="401"/>
      <c r="G285" s="401"/>
      <c r="H285" s="1964"/>
      <c r="I285" s="1964"/>
      <c r="J285" s="600"/>
    </row>
    <row r="286" spans="1:10" ht="15" customHeight="1" x14ac:dyDescent="0.25">
      <c r="A286" s="494"/>
      <c r="B286" s="601"/>
      <c r="C286" s="602">
        <v>8</v>
      </c>
      <c r="D286" s="2584"/>
      <c r="E286" s="2584"/>
      <c r="F286" s="2584"/>
      <c r="G286" s="2584"/>
      <c r="H286" s="1964"/>
      <c r="I286" s="1964"/>
      <c r="J286" s="600"/>
    </row>
    <row r="287" spans="1:10" ht="15" customHeight="1" x14ac:dyDescent="0.25">
      <c r="A287" s="494"/>
      <c r="B287" s="2464" t="s">
        <v>859</v>
      </c>
      <c r="C287" s="1078">
        <v>1</v>
      </c>
      <c r="D287" s="1046" t="s">
        <v>861</v>
      </c>
      <c r="E287" s="1079"/>
      <c r="F287" s="1079"/>
      <c r="G287" s="1079"/>
      <c r="H287" s="1964"/>
      <c r="I287" s="1964"/>
      <c r="J287" s="600"/>
    </row>
    <row r="288" spans="1:10" ht="15" customHeight="1" x14ac:dyDescent="0.25">
      <c r="A288" s="494"/>
      <c r="B288" s="601"/>
      <c r="C288" s="602">
        <v>2</v>
      </c>
      <c r="D288" s="2584" t="s">
        <v>860</v>
      </c>
      <c r="E288" s="2584"/>
      <c r="F288" s="2584"/>
      <c r="G288" s="2584"/>
      <c r="H288" s="1964"/>
      <c r="I288" s="1964"/>
      <c r="J288" s="600"/>
    </row>
    <row r="289" spans="1:22" s="259" customFormat="1" ht="15" customHeight="1" x14ac:dyDescent="0.25">
      <c r="A289" s="494"/>
      <c r="B289" s="2464" t="s">
        <v>916</v>
      </c>
      <c r="C289" s="2468">
        <v>1</v>
      </c>
      <c r="D289" s="1873" t="s">
        <v>912</v>
      </c>
      <c r="E289" s="2469"/>
      <c r="F289" s="1079"/>
      <c r="G289" s="1079"/>
      <c r="H289" s="141"/>
      <c r="I289" s="141"/>
      <c r="J289" s="600"/>
    </row>
    <row r="290" spans="1:22" s="259" customFormat="1" ht="15" customHeight="1" x14ac:dyDescent="0.25">
      <c r="A290" s="494"/>
      <c r="B290" s="2011"/>
      <c r="C290" s="242">
        <v>2</v>
      </c>
      <c r="D290" s="539" t="s">
        <v>913</v>
      </c>
      <c r="E290" s="181"/>
      <c r="F290" s="181"/>
      <c r="G290" s="181"/>
      <c r="H290" s="141"/>
      <c r="I290" s="141"/>
      <c r="J290" s="600"/>
    </row>
    <row r="291" spans="1:22" s="259" customFormat="1" ht="15" customHeight="1" x14ac:dyDescent="0.25">
      <c r="A291" s="494"/>
      <c r="B291" s="2011"/>
      <c r="C291" s="242">
        <v>3</v>
      </c>
      <c r="D291" s="539" t="s">
        <v>914</v>
      </c>
      <c r="E291" s="181"/>
      <c r="F291" s="181"/>
      <c r="G291" s="181"/>
      <c r="H291" s="141"/>
      <c r="I291" s="141"/>
      <c r="J291" s="600"/>
    </row>
    <row r="292" spans="1:22" s="259" customFormat="1" ht="15" customHeight="1" x14ac:dyDescent="0.25">
      <c r="A292" s="494"/>
      <c r="B292" s="601"/>
      <c r="C292" s="2470">
        <v>4</v>
      </c>
      <c r="D292" s="2471" t="s">
        <v>915</v>
      </c>
      <c r="E292" s="549"/>
      <c r="F292" s="549"/>
      <c r="G292" s="549"/>
      <c r="H292" s="141"/>
      <c r="I292" s="141"/>
      <c r="J292" s="600"/>
    </row>
    <row r="293" spans="1:22" s="246" customFormat="1" ht="15" customHeight="1" x14ac:dyDescent="0.25">
      <c r="A293" s="2021"/>
      <c r="B293" s="2464" t="s">
        <v>753</v>
      </c>
      <c r="C293" s="1078">
        <v>1</v>
      </c>
      <c r="D293" s="2467" t="s">
        <v>599</v>
      </c>
      <c r="E293" s="1079"/>
      <c r="F293" s="2472"/>
      <c r="G293" s="2472"/>
      <c r="H293" s="1302"/>
      <c r="I293" s="1302"/>
      <c r="J293" s="2473"/>
      <c r="K293" s="1302"/>
      <c r="L293" s="2474"/>
      <c r="M293" s="2474"/>
      <c r="N293" s="2474"/>
      <c r="O293" s="2474"/>
      <c r="P293" s="2474"/>
      <c r="Q293" s="2474"/>
      <c r="R293" s="2474"/>
      <c r="S293" s="2474"/>
      <c r="T293" s="2474"/>
      <c r="U293" s="2474"/>
      <c r="V293" s="2474"/>
    </row>
    <row r="294" spans="1:22" s="246" customFormat="1" ht="15" customHeight="1" x14ac:dyDescent="0.25">
      <c r="A294" s="2021"/>
      <c r="B294" s="2011"/>
      <c r="C294" s="186">
        <v>2</v>
      </c>
      <c r="D294" s="238" t="s">
        <v>600</v>
      </c>
      <c r="E294" s="401"/>
      <c r="F294" s="41"/>
      <c r="G294" s="41"/>
      <c r="H294" s="1302"/>
      <c r="I294" s="1302"/>
      <c r="J294" s="2473"/>
      <c r="K294" s="1302"/>
      <c r="L294" s="2474"/>
      <c r="M294" s="2474"/>
      <c r="N294" s="2474"/>
      <c r="O294" s="2474"/>
      <c r="P294" s="2474"/>
      <c r="Q294" s="2474"/>
      <c r="R294" s="2474"/>
      <c r="S294" s="2474"/>
      <c r="T294" s="2474"/>
      <c r="U294" s="2474"/>
      <c r="V294" s="2474"/>
    </row>
    <row r="295" spans="1:22" s="246" customFormat="1" ht="15" customHeight="1" x14ac:dyDescent="0.25">
      <c r="A295" s="2021"/>
      <c r="B295" s="1302"/>
      <c r="C295" s="356">
        <v>3</v>
      </c>
      <c r="D295" s="357" t="s">
        <v>601</v>
      </c>
      <c r="E295" s="358"/>
      <c r="F295" s="41"/>
      <c r="G295" s="41"/>
      <c r="H295" s="1302"/>
      <c r="I295" s="1302"/>
      <c r="J295" s="2473"/>
      <c r="K295" s="1302"/>
      <c r="L295" s="2474"/>
      <c r="M295" s="2474"/>
      <c r="N295" s="2474"/>
      <c r="O295" s="2474"/>
      <c r="P295" s="2474"/>
      <c r="Q295" s="2474"/>
      <c r="R295" s="2474"/>
      <c r="S295" s="2474"/>
      <c r="T295" s="2474"/>
      <c r="U295" s="2474"/>
      <c r="V295" s="2474"/>
    </row>
    <row r="296" spans="1:22" s="246" customFormat="1" ht="15" customHeight="1" x14ac:dyDescent="0.25">
      <c r="A296" s="2021"/>
      <c r="B296" s="1302"/>
      <c r="C296" s="356">
        <v>4</v>
      </c>
      <c r="D296" s="357" t="s">
        <v>602</v>
      </c>
      <c r="E296" s="358"/>
      <c r="F296" s="41"/>
      <c r="G296" s="41"/>
      <c r="H296" s="1302"/>
      <c r="I296" s="1302"/>
      <c r="J296" s="2473"/>
      <c r="K296" s="1302"/>
      <c r="L296" s="2474"/>
      <c r="M296" s="2474"/>
      <c r="N296" s="2474"/>
      <c r="O296" s="2474"/>
      <c r="P296" s="2474"/>
      <c r="Q296" s="2474"/>
      <c r="R296" s="2474"/>
      <c r="S296" s="2474"/>
      <c r="T296" s="2474"/>
      <c r="U296" s="2474"/>
      <c r="V296" s="2474"/>
    </row>
    <row r="297" spans="1:22" s="246" customFormat="1" ht="15" customHeight="1" x14ac:dyDescent="0.25">
      <c r="A297" s="2021"/>
      <c r="B297" s="1302"/>
      <c r="C297" s="356">
        <v>5</v>
      </c>
      <c r="D297" s="357" t="s">
        <v>603</v>
      </c>
      <c r="E297" s="358"/>
      <c r="F297" s="41"/>
      <c r="G297" s="41"/>
      <c r="H297" s="1302"/>
      <c r="I297" s="1302"/>
      <c r="J297" s="2473"/>
      <c r="K297" s="1302"/>
      <c r="L297" s="2474"/>
      <c r="M297" s="2474"/>
      <c r="N297" s="2474"/>
      <c r="O297" s="2474"/>
      <c r="P297" s="2474"/>
      <c r="Q297" s="2474"/>
      <c r="R297" s="2474"/>
      <c r="S297" s="2474"/>
      <c r="T297" s="2474"/>
      <c r="U297" s="2474"/>
      <c r="V297" s="2474"/>
    </row>
    <row r="298" spans="1:22" s="246" customFormat="1" ht="15" customHeight="1" x14ac:dyDescent="0.25">
      <c r="A298" s="2021"/>
      <c r="B298" s="1302"/>
      <c r="C298" s="356">
        <v>6</v>
      </c>
      <c r="D298" s="357" t="s">
        <v>604</v>
      </c>
      <c r="E298" s="358"/>
      <c r="F298" s="41"/>
      <c r="G298" s="41"/>
      <c r="H298" s="1302"/>
      <c r="I298" s="1302"/>
      <c r="J298" s="2473"/>
      <c r="K298" s="1302"/>
      <c r="L298" s="2474"/>
      <c r="M298" s="2474"/>
      <c r="N298" s="2474"/>
      <c r="O298" s="2474"/>
      <c r="P298" s="2474"/>
      <c r="Q298" s="2474"/>
      <c r="R298" s="2474"/>
      <c r="S298" s="2474"/>
      <c r="T298" s="2474"/>
      <c r="U298" s="2474"/>
      <c r="V298" s="2474"/>
    </row>
    <row r="299" spans="1:22" s="246" customFormat="1" ht="15" customHeight="1" x14ac:dyDescent="0.25">
      <c r="A299" s="2021"/>
      <c r="B299" s="1302"/>
      <c r="C299" s="356">
        <v>7</v>
      </c>
      <c r="D299" s="357" t="s">
        <v>605</v>
      </c>
      <c r="E299" s="358"/>
      <c r="F299" s="41"/>
      <c r="G299" s="41"/>
      <c r="H299" s="1302"/>
      <c r="I299" s="1302"/>
      <c r="J299" s="2473"/>
      <c r="K299" s="1302"/>
      <c r="L299" s="2474"/>
      <c r="M299" s="2474"/>
      <c r="N299" s="2474"/>
      <c r="O299" s="2474"/>
      <c r="P299" s="2474"/>
      <c r="Q299" s="2474"/>
      <c r="R299" s="2474"/>
      <c r="S299" s="2474"/>
      <c r="T299" s="2474"/>
      <c r="U299" s="2474"/>
      <c r="V299" s="2474"/>
    </row>
    <row r="300" spans="1:22" s="246" customFormat="1" ht="15" customHeight="1" x14ac:dyDescent="0.25">
      <c r="A300" s="2021"/>
      <c r="B300" s="1302"/>
      <c r="C300" s="356">
        <v>8</v>
      </c>
      <c r="D300" s="357" t="s">
        <v>606</v>
      </c>
      <c r="E300" s="358"/>
      <c r="F300" s="41"/>
      <c r="G300" s="41"/>
      <c r="H300" s="1302"/>
      <c r="I300" s="1302"/>
      <c r="J300" s="2473"/>
      <c r="K300" s="1302"/>
      <c r="L300" s="2474"/>
      <c r="M300" s="2474"/>
      <c r="N300" s="2474"/>
      <c r="O300" s="2474"/>
      <c r="P300" s="2474"/>
      <c r="Q300" s="2474"/>
      <c r="R300" s="2474"/>
      <c r="S300" s="2474"/>
      <c r="T300" s="2474"/>
      <c r="U300" s="2474"/>
      <c r="V300" s="2474"/>
    </row>
    <row r="301" spans="1:22" s="246" customFormat="1" ht="15" customHeight="1" x14ac:dyDescent="0.25">
      <c r="A301" s="2021"/>
      <c r="B301" s="1302"/>
      <c r="C301" s="356">
        <v>9</v>
      </c>
      <c r="D301" s="357" t="s">
        <v>607</v>
      </c>
      <c r="E301" s="358"/>
      <c r="F301" s="41"/>
      <c r="G301" s="41"/>
      <c r="H301" s="1302"/>
      <c r="I301" s="1302"/>
      <c r="J301" s="2473"/>
      <c r="K301" s="1302"/>
      <c r="L301" s="2474"/>
      <c r="M301" s="2474"/>
      <c r="N301" s="2474"/>
      <c r="O301" s="2474"/>
      <c r="P301" s="2474"/>
      <c r="Q301" s="2474"/>
      <c r="R301" s="2474"/>
      <c r="S301" s="2474"/>
      <c r="T301" s="2474"/>
      <c r="U301" s="2474"/>
      <c r="V301" s="2474"/>
    </row>
    <row r="302" spans="1:22" s="246" customFormat="1" ht="15" customHeight="1" x14ac:dyDescent="0.25">
      <c r="A302" s="2021"/>
      <c r="B302" s="1302"/>
      <c r="C302" s="356">
        <v>10</v>
      </c>
      <c r="D302" s="357" t="s">
        <v>608</v>
      </c>
      <c r="E302" s="358"/>
      <c r="F302" s="41"/>
      <c r="G302" s="41"/>
      <c r="H302" s="1302"/>
      <c r="I302" s="1302"/>
      <c r="J302" s="2473"/>
      <c r="K302" s="1302"/>
      <c r="L302" s="2474"/>
      <c r="M302" s="2474"/>
      <c r="N302" s="2474"/>
      <c r="O302" s="2474"/>
      <c r="P302" s="2474"/>
      <c r="Q302" s="2474"/>
      <c r="R302" s="2474"/>
      <c r="S302" s="2474"/>
      <c r="T302" s="2474"/>
      <c r="U302" s="2474"/>
      <c r="V302" s="2474"/>
    </row>
    <row r="303" spans="1:22" s="246" customFormat="1" ht="15" customHeight="1" x14ac:dyDescent="0.25">
      <c r="A303" s="2021"/>
      <c r="B303" s="1302"/>
      <c r="C303" s="356">
        <v>11</v>
      </c>
      <c r="D303" s="357" t="s">
        <v>609</v>
      </c>
      <c r="E303" s="358"/>
      <c r="F303" s="41"/>
      <c r="G303" s="41"/>
      <c r="H303" s="1302"/>
      <c r="I303" s="1302"/>
      <c r="J303" s="2473"/>
      <c r="K303" s="1302"/>
      <c r="L303" s="2474"/>
      <c r="M303" s="2474"/>
      <c r="N303" s="2474"/>
      <c r="O303" s="2474"/>
      <c r="P303" s="2474"/>
      <c r="Q303" s="2474"/>
      <c r="R303" s="2474"/>
      <c r="S303" s="2474"/>
      <c r="T303" s="2474"/>
      <c r="U303" s="2474"/>
      <c r="V303" s="2474"/>
    </row>
    <row r="304" spans="1:22" s="246" customFormat="1" ht="15" customHeight="1" x14ac:dyDescent="0.25">
      <c r="A304" s="2021"/>
      <c r="B304" s="1302"/>
      <c r="C304" s="356">
        <v>12</v>
      </c>
      <c r="D304" s="357" t="s">
        <v>610</v>
      </c>
      <c r="E304" s="358"/>
      <c r="F304" s="41"/>
      <c r="G304" s="41"/>
      <c r="H304" s="1302"/>
      <c r="I304" s="1302"/>
      <c r="J304" s="2473"/>
      <c r="K304" s="1302"/>
      <c r="L304" s="2474"/>
      <c r="M304" s="2474"/>
      <c r="N304" s="2474"/>
      <c r="O304" s="2474"/>
      <c r="P304" s="2474"/>
      <c r="Q304" s="2474"/>
      <c r="R304" s="2474"/>
      <c r="S304" s="2474"/>
      <c r="T304" s="2474"/>
      <c r="U304" s="2474"/>
      <c r="V304" s="2474"/>
    </row>
    <row r="305" spans="1:22" s="246" customFormat="1" ht="15" customHeight="1" x14ac:dyDescent="0.25">
      <c r="A305" s="2021"/>
      <c r="B305" s="1302"/>
      <c r="C305" s="356">
        <v>13</v>
      </c>
      <c r="D305" s="357" t="s">
        <v>611</v>
      </c>
      <c r="E305" s="358"/>
      <c r="F305" s="41"/>
      <c r="G305" s="41"/>
      <c r="H305" s="1302"/>
      <c r="I305" s="1302"/>
      <c r="J305" s="2473"/>
      <c r="K305" s="1302"/>
      <c r="L305" s="2474"/>
      <c r="M305" s="2474"/>
      <c r="N305" s="2474"/>
      <c r="O305" s="2474"/>
      <c r="P305" s="2474"/>
      <c r="Q305" s="2474"/>
      <c r="R305" s="2474"/>
      <c r="S305" s="2474"/>
      <c r="T305" s="2474"/>
      <c r="U305" s="2474"/>
      <c r="V305" s="2474"/>
    </row>
    <row r="306" spans="1:22" s="246" customFormat="1" ht="15" customHeight="1" x14ac:dyDescent="0.25">
      <c r="A306" s="2021"/>
      <c r="B306" s="1302"/>
      <c r="C306" s="356">
        <v>14</v>
      </c>
      <c r="D306" s="357" t="s">
        <v>612</v>
      </c>
      <c r="E306" s="358"/>
      <c r="F306" s="41"/>
      <c r="G306" s="41"/>
      <c r="H306" s="1302"/>
      <c r="I306" s="1302"/>
      <c r="J306" s="2473"/>
      <c r="K306" s="1302"/>
      <c r="L306" s="2474"/>
      <c r="M306" s="2474"/>
      <c r="N306" s="2474"/>
      <c r="O306" s="2474"/>
      <c r="P306" s="2474"/>
      <c r="Q306" s="2474"/>
      <c r="R306" s="2474"/>
      <c r="S306" s="2474"/>
      <c r="T306" s="2474"/>
      <c r="U306" s="2474"/>
      <c r="V306" s="2474"/>
    </row>
    <row r="307" spans="1:22" s="246" customFormat="1" ht="15" customHeight="1" x14ac:dyDescent="0.25">
      <c r="A307" s="2021"/>
      <c r="B307" s="1302"/>
      <c r="C307" s="356">
        <v>15</v>
      </c>
      <c r="D307" s="357" t="s">
        <v>613</v>
      </c>
      <c r="E307" s="358"/>
      <c r="F307" s="41"/>
      <c r="G307" s="41"/>
      <c r="H307" s="1302"/>
      <c r="I307" s="1302"/>
      <c r="J307" s="2473"/>
      <c r="K307" s="1302"/>
      <c r="L307" s="2474"/>
      <c r="M307" s="2474"/>
      <c r="N307" s="2474"/>
      <c r="O307" s="2474"/>
      <c r="P307" s="2474"/>
      <c r="Q307" s="2474"/>
      <c r="R307" s="2474"/>
      <c r="S307" s="2474"/>
      <c r="T307" s="2474"/>
      <c r="U307" s="2474"/>
      <c r="V307" s="2474"/>
    </row>
    <row r="308" spans="1:22" s="246" customFormat="1" ht="15" customHeight="1" x14ac:dyDescent="0.25">
      <c r="A308" s="2021"/>
      <c r="B308" s="1302"/>
      <c r="C308" s="356">
        <v>16</v>
      </c>
      <c r="D308" s="357" t="s">
        <v>614</v>
      </c>
      <c r="E308" s="358"/>
      <c r="F308" s="41"/>
      <c r="G308" s="41"/>
      <c r="H308" s="1302"/>
      <c r="I308" s="1302"/>
      <c r="J308" s="2473"/>
      <c r="K308" s="1302"/>
      <c r="L308" s="2474"/>
      <c r="M308" s="2474"/>
      <c r="N308" s="2474"/>
      <c r="O308" s="2474"/>
      <c r="P308" s="2474"/>
      <c r="Q308" s="2474"/>
      <c r="R308" s="2474"/>
      <c r="S308" s="2474"/>
      <c r="T308" s="2474"/>
      <c r="U308" s="2474"/>
      <c r="V308" s="2474"/>
    </row>
    <row r="309" spans="1:22" s="246" customFormat="1" ht="15" customHeight="1" x14ac:dyDescent="0.25">
      <c r="A309" s="2021"/>
      <c r="B309" s="1302"/>
      <c r="C309" s="356">
        <v>17</v>
      </c>
      <c r="D309" s="357" t="s">
        <v>615</v>
      </c>
      <c r="E309" s="358"/>
      <c r="F309" s="41"/>
      <c r="G309" s="41"/>
      <c r="H309" s="1302"/>
      <c r="I309" s="1302"/>
      <c r="J309" s="2473"/>
      <c r="K309" s="1302"/>
      <c r="L309" s="2474"/>
      <c r="M309" s="2474"/>
      <c r="N309" s="2474"/>
      <c r="O309" s="2474"/>
      <c r="P309" s="2474"/>
      <c r="Q309" s="2474"/>
      <c r="R309" s="2474"/>
      <c r="S309" s="2474"/>
      <c r="T309" s="2474"/>
      <c r="U309" s="2474"/>
      <c r="V309" s="2474"/>
    </row>
    <row r="310" spans="1:22" s="246" customFormat="1" ht="15" customHeight="1" x14ac:dyDescent="0.25">
      <c r="A310" s="2021"/>
      <c r="B310" s="1302"/>
      <c r="C310" s="356">
        <v>18</v>
      </c>
      <c r="D310" s="357" t="s">
        <v>616</v>
      </c>
      <c r="E310" s="358"/>
      <c r="F310" s="41"/>
      <c r="G310" s="41"/>
      <c r="H310" s="1302"/>
      <c r="I310" s="1302"/>
      <c r="J310" s="2473"/>
      <c r="K310" s="1302"/>
      <c r="L310" s="2474"/>
      <c r="M310" s="2474"/>
      <c r="N310" s="2474"/>
      <c r="O310" s="2474"/>
      <c r="P310" s="2474"/>
      <c r="Q310" s="2474"/>
      <c r="R310" s="2474"/>
      <c r="S310" s="2474"/>
      <c r="T310" s="2474"/>
      <c r="U310" s="2474"/>
      <c r="V310" s="2474"/>
    </row>
    <row r="311" spans="1:22" s="246" customFormat="1" ht="15" customHeight="1" x14ac:dyDescent="0.25">
      <c r="A311" s="2021"/>
      <c r="B311" s="1302"/>
      <c r="C311" s="356">
        <v>19</v>
      </c>
      <c r="D311" s="357" t="s">
        <v>617</v>
      </c>
      <c r="E311" s="358"/>
      <c r="F311" s="41"/>
      <c r="G311" s="41"/>
      <c r="H311" s="1302"/>
      <c r="I311" s="1302"/>
      <c r="J311" s="2473"/>
      <c r="K311" s="1302"/>
      <c r="L311" s="2474"/>
      <c r="M311" s="2474"/>
      <c r="N311" s="2474"/>
      <c r="O311" s="2474"/>
      <c r="P311" s="2474"/>
      <c r="Q311" s="2474"/>
      <c r="R311" s="2474"/>
      <c r="S311" s="2474"/>
      <c r="T311" s="2474"/>
      <c r="U311" s="2474"/>
      <c r="V311" s="2474"/>
    </row>
    <row r="312" spans="1:22" s="246" customFormat="1" ht="15" customHeight="1" x14ac:dyDescent="0.25">
      <c r="A312" s="2021"/>
      <c r="B312" s="1302"/>
      <c r="C312" s="356">
        <v>20</v>
      </c>
      <c r="D312" s="357" t="s">
        <v>618</v>
      </c>
      <c r="E312" s="358"/>
      <c r="F312" s="41"/>
      <c r="G312" s="41"/>
      <c r="H312" s="1302"/>
      <c r="I312" s="1302"/>
      <c r="J312" s="2473"/>
      <c r="K312" s="1302"/>
      <c r="L312" s="2474"/>
      <c r="M312" s="2474"/>
      <c r="N312" s="2474"/>
      <c r="O312" s="2474"/>
      <c r="P312" s="2474"/>
      <c r="Q312" s="2474"/>
      <c r="R312" s="2474"/>
      <c r="S312" s="2474"/>
      <c r="T312" s="2474"/>
      <c r="U312" s="2474"/>
      <c r="V312" s="2474"/>
    </row>
    <row r="313" spans="1:22" s="246" customFormat="1" ht="15" customHeight="1" x14ac:dyDescent="0.25">
      <c r="A313" s="2021"/>
      <c r="B313" s="1302"/>
      <c r="C313" s="1853">
        <v>21</v>
      </c>
      <c r="D313" s="1854" t="s">
        <v>619</v>
      </c>
      <c r="E313" s="1855"/>
      <c r="F313" s="1856"/>
      <c r="G313" s="1856"/>
      <c r="H313" s="1302"/>
      <c r="I313" s="1302"/>
      <c r="J313" s="2473"/>
      <c r="K313" s="1302"/>
      <c r="L313" s="2474"/>
      <c r="M313" s="2474"/>
      <c r="N313" s="2474"/>
      <c r="O313" s="2474"/>
      <c r="P313" s="2474"/>
      <c r="Q313" s="2474"/>
      <c r="R313" s="2474"/>
      <c r="S313" s="2474"/>
      <c r="T313" s="2474"/>
      <c r="U313" s="2474"/>
      <c r="V313" s="2474"/>
    </row>
    <row r="314" spans="1:22" ht="15" customHeight="1" x14ac:dyDescent="0.25">
      <c r="A314" s="494"/>
      <c r="B314" s="2464" t="s">
        <v>239</v>
      </c>
      <c r="C314" s="2475">
        <v>0</v>
      </c>
      <c r="D314" s="1420"/>
      <c r="E314" s="1578"/>
      <c r="F314" s="1578"/>
      <c r="G314" s="1578"/>
      <c r="H314" s="1964"/>
      <c r="I314" s="1964"/>
      <c r="J314" s="600"/>
    </row>
    <row r="315" spans="1:22" ht="15" customHeight="1" x14ac:dyDescent="0.25">
      <c r="A315" s="494"/>
      <c r="B315" s="151"/>
      <c r="C315" s="186">
        <v>1</v>
      </c>
      <c r="D315" s="401"/>
      <c r="E315" s="401"/>
      <c r="F315" s="401"/>
      <c r="G315" s="401"/>
      <c r="H315" s="1964"/>
      <c r="I315" s="1964"/>
      <c r="J315" s="600"/>
    </row>
    <row r="316" spans="1:22" ht="15" customHeight="1" x14ac:dyDescent="0.25">
      <c r="A316" s="494"/>
      <c r="B316" s="151"/>
      <c r="C316" s="186">
        <v>2</v>
      </c>
      <c r="D316" s="401"/>
      <c r="E316" s="401"/>
      <c r="F316" s="401"/>
      <c r="G316" s="401"/>
      <c r="H316" s="1964"/>
      <c r="I316" s="1964"/>
      <c r="J316" s="600"/>
    </row>
    <row r="317" spans="1:22" ht="15" customHeight="1" x14ac:dyDescent="0.25">
      <c r="A317" s="494"/>
      <c r="B317" s="151"/>
      <c r="C317" s="186">
        <v>3</v>
      </c>
      <c r="D317" s="401"/>
      <c r="E317" s="401"/>
      <c r="F317" s="401"/>
      <c r="G317" s="401"/>
      <c r="H317" s="1964"/>
      <c r="I317" s="1964"/>
      <c r="J317" s="600"/>
    </row>
    <row r="318" spans="1:22" ht="15" customHeight="1" x14ac:dyDescent="0.25">
      <c r="A318" s="494"/>
      <c r="B318" s="151"/>
      <c r="C318" s="186">
        <v>4</v>
      </c>
      <c r="D318" s="401"/>
      <c r="E318" s="401"/>
      <c r="F318" s="401"/>
      <c r="G318" s="401"/>
      <c r="H318" s="1964"/>
      <c r="I318" s="1964"/>
      <c r="J318" s="600"/>
    </row>
    <row r="319" spans="1:22" ht="15" customHeight="1" x14ac:dyDescent="0.25">
      <c r="A319" s="494"/>
      <c r="B319" s="151"/>
      <c r="C319" s="186">
        <v>5</v>
      </c>
      <c r="D319" s="401"/>
      <c r="E319" s="401"/>
      <c r="F319" s="401"/>
      <c r="G319" s="401"/>
      <c r="H319" s="1964"/>
      <c r="I319" s="1964"/>
      <c r="J319" s="600"/>
    </row>
    <row r="320" spans="1:22" ht="15" customHeight="1" x14ac:dyDescent="0.25">
      <c r="A320" s="494"/>
      <c r="B320" s="151"/>
      <c r="C320" s="186">
        <v>6</v>
      </c>
      <c r="D320" s="401"/>
      <c r="E320" s="401"/>
      <c r="F320" s="401"/>
      <c r="G320" s="401"/>
      <c r="H320" s="1964"/>
      <c r="I320" s="1964"/>
      <c r="J320" s="600"/>
    </row>
    <row r="321" spans="1:10" ht="15" customHeight="1" x14ac:dyDescent="0.25">
      <c r="A321" s="494"/>
      <c r="B321" s="151"/>
      <c r="C321" s="186">
        <v>7</v>
      </c>
      <c r="D321" s="401"/>
      <c r="E321" s="401"/>
      <c r="F321" s="401"/>
      <c r="G321" s="401"/>
      <c r="H321" s="1964"/>
      <c r="I321" s="1964"/>
      <c r="J321" s="600"/>
    </row>
    <row r="322" spans="1:10" ht="15" customHeight="1" x14ac:dyDescent="0.25">
      <c r="A322" s="494"/>
      <c r="B322" s="151"/>
      <c r="C322" s="186">
        <v>8</v>
      </c>
      <c r="D322" s="401"/>
      <c r="E322" s="401"/>
      <c r="F322" s="401"/>
      <c r="G322" s="401"/>
      <c r="H322" s="1964"/>
      <c r="I322" s="1964"/>
      <c r="J322" s="600"/>
    </row>
    <row r="323" spans="1:10" ht="15" customHeight="1" x14ac:dyDescent="0.25">
      <c r="A323" s="494"/>
      <c r="B323" s="151"/>
      <c r="C323" s="186">
        <v>9</v>
      </c>
      <c r="D323" s="401"/>
      <c r="E323" s="401"/>
      <c r="F323" s="401"/>
      <c r="G323" s="401"/>
      <c r="H323" s="1964"/>
      <c r="I323" s="1964"/>
      <c r="J323" s="600"/>
    </row>
    <row r="324" spans="1:10" ht="15" customHeight="1" x14ac:dyDescent="0.25">
      <c r="A324" s="494"/>
      <c r="B324" s="151"/>
      <c r="C324" s="186">
        <v>10</v>
      </c>
      <c r="D324" s="401"/>
      <c r="E324" s="401"/>
      <c r="F324" s="401"/>
      <c r="G324" s="401"/>
      <c r="H324" s="1964"/>
      <c r="I324" s="1964"/>
      <c r="J324" s="600"/>
    </row>
    <row r="325" spans="1:10" ht="15" customHeight="1" x14ac:dyDescent="0.25">
      <c r="A325" s="494"/>
      <c r="B325" s="151"/>
      <c r="C325" s="186">
        <v>11</v>
      </c>
      <c r="D325" s="401"/>
      <c r="E325" s="401"/>
      <c r="F325" s="401"/>
      <c r="G325" s="401"/>
      <c r="H325" s="1964"/>
      <c r="I325" s="1964"/>
      <c r="J325" s="600"/>
    </row>
    <row r="326" spans="1:10" ht="15" customHeight="1" x14ac:dyDescent="0.25">
      <c r="A326" s="494"/>
      <c r="B326" s="151"/>
      <c r="C326" s="186">
        <v>12</v>
      </c>
      <c r="D326" s="401"/>
      <c r="E326" s="401"/>
      <c r="F326" s="401"/>
      <c r="G326" s="401"/>
      <c r="H326" s="1964"/>
      <c r="I326" s="1964"/>
      <c r="J326" s="600"/>
    </row>
    <row r="327" spans="1:10" ht="15" customHeight="1" x14ac:dyDescent="0.25">
      <c r="A327" s="494"/>
      <c r="B327" s="151"/>
      <c r="C327" s="186">
        <v>13</v>
      </c>
      <c r="D327" s="401"/>
      <c r="E327" s="401"/>
      <c r="F327" s="401"/>
      <c r="G327" s="401"/>
      <c r="H327" s="1964"/>
      <c r="I327" s="1964"/>
      <c r="J327" s="600"/>
    </row>
    <row r="328" spans="1:10" ht="15" customHeight="1" x14ac:dyDescent="0.25">
      <c r="A328" s="494"/>
      <c r="B328" s="151"/>
      <c r="C328" s="186">
        <v>14</v>
      </c>
      <c r="D328" s="401"/>
      <c r="E328" s="401"/>
      <c r="F328" s="401"/>
      <c r="G328" s="401"/>
      <c r="H328" s="1964"/>
      <c r="I328" s="1964"/>
      <c r="J328" s="600"/>
    </row>
    <row r="329" spans="1:10" ht="15" customHeight="1" x14ac:dyDescent="0.25">
      <c r="A329" s="494"/>
      <c r="B329" s="151"/>
      <c r="C329" s="186">
        <v>15</v>
      </c>
      <c r="D329" s="401"/>
      <c r="E329" s="401"/>
      <c r="F329" s="401"/>
      <c r="G329" s="401"/>
      <c r="H329" s="1964"/>
      <c r="I329" s="1964"/>
      <c r="J329" s="600"/>
    </row>
    <row r="330" spans="1:10" ht="15" customHeight="1" x14ac:dyDescent="0.25">
      <c r="A330" s="494"/>
      <c r="B330" s="151"/>
      <c r="C330" s="186">
        <v>16</v>
      </c>
      <c r="D330" s="401"/>
      <c r="E330" s="401"/>
      <c r="F330" s="401"/>
      <c r="G330" s="401"/>
      <c r="H330" s="1964"/>
      <c r="I330" s="1964"/>
      <c r="J330" s="600"/>
    </row>
    <row r="331" spans="1:10" ht="15" customHeight="1" x14ac:dyDescent="0.25">
      <c r="A331" s="494"/>
      <c r="B331" s="151"/>
      <c r="C331" s="186">
        <v>17</v>
      </c>
      <c r="D331" s="401"/>
      <c r="E331" s="401"/>
      <c r="F331" s="401"/>
      <c r="G331" s="401"/>
      <c r="H331" s="1964"/>
      <c r="I331" s="1964"/>
      <c r="J331" s="600"/>
    </row>
    <row r="332" spans="1:10" ht="15" customHeight="1" x14ac:dyDescent="0.25">
      <c r="A332" s="494"/>
      <c r="B332" s="151"/>
      <c r="C332" s="186">
        <v>18</v>
      </c>
      <c r="D332" s="401"/>
      <c r="E332" s="401"/>
      <c r="F332" s="401"/>
      <c r="G332" s="401"/>
      <c r="H332" s="1964"/>
      <c r="I332" s="1964"/>
      <c r="J332" s="600"/>
    </row>
    <row r="333" spans="1:10" ht="15" customHeight="1" x14ac:dyDescent="0.25">
      <c r="A333" s="494"/>
      <c r="B333" s="151"/>
      <c r="C333" s="186">
        <v>19</v>
      </c>
      <c r="D333" s="401"/>
      <c r="E333" s="401"/>
      <c r="F333" s="401"/>
      <c r="G333" s="401"/>
      <c r="H333" s="1964"/>
      <c r="I333" s="1964"/>
      <c r="J333" s="600"/>
    </row>
    <row r="334" spans="1:10" ht="15" customHeight="1" x14ac:dyDescent="0.25">
      <c r="A334" s="494"/>
      <c r="B334" s="151"/>
      <c r="C334" s="186">
        <v>20</v>
      </c>
      <c r="D334" s="401"/>
      <c r="E334" s="401"/>
      <c r="F334" s="401"/>
      <c r="G334" s="401"/>
      <c r="H334" s="1964"/>
      <c r="I334" s="1964"/>
      <c r="J334" s="600"/>
    </row>
    <row r="335" spans="1:10" ht="15" customHeight="1" x14ac:dyDescent="0.25">
      <c r="A335" s="494"/>
      <c r="B335" s="151"/>
      <c r="C335" s="186">
        <v>21</v>
      </c>
      <c r="D335" s="401"/>
      <c r="E335" s="401"/>
      <c r="F335" s="401"/>
      <c r="G335" s="401"/>
      <c r="H335" s="1964"/>
      <c r="I335" s="1964"/>
      <c r="J335" s="600"/>
    </row>
    <row r="336" spans="1:10" ht="15" customHeight="1" x14ac:dyDescent="0.25">
      <c r="A336" s="494"/>
      <c r="B336" s="151"/>
      <c r="C336" s="186">
        <v>22</v>
      </c>
      <c r="D336" s="401"/>
      <c r="E336" s="401"/>
      <c r="F336" s="401"/>
      <c r="G336" s="401"/>
      <c r="H336" s="1964"/>
      <c r="I336" s="1964"/>
      <c r="J336" s="600"/>
    </row>
    <row r="337" spans="1:10" ht="15" customHeight="1" x14ac:dyDescent="0.25">
      <c r="A337" s="494"/>
      <c r="B337" s="151"/>
      <c r="C337" s="186">
        <v>23</v>
      </c>
      <c r="D337" s="401"/>
      <c r="E337" s="401"/>
      <c r="F337" s="401"/>
      <c r="G337" s="401"/>
      <c r="H337" s="1964"/>
      <c r="I337" s="1964"/>
      <c r="J337" s="600"/>
    </row>
    <row r="338" spans="1:10" ht="15" customHeight="1" x14ac:dyDescent="0.25">
      <c r="A338" s="494"/>
      <c r="B338" s="151"/>
      <c r="C338" s="186">
        <v>24</v>
      </c>
      <c r="D338" s="401"/>
      <c r="E338" s="401"/>
      <c r="F338" s="401"/>
      <c r="G338" s="401"/>
      <c r="H338" s="1964"/>
      <c r="I338" s="1964"/>
      <c r="J338" s="600"/>
    </row>
    <row r="339" spans="1:10" ht="15" customHeight="1" x14ac:dyDescent="0.25">
      <c r="A339" s="494"/>
      <c r="B339" s="151"/>
      <c r="C339" s="186">
        <v>25</v>
      </c>
      <c r="D339" s="401"/>
      <c r="E339" s="401"/>
      <c r="F339" s="401"/>
      <c r="G339" s="401"/>
      <c r="H339" s="1964"/>
      <c r="I339" s="1964"/>
      <c r="J339" s="600"/>
    </row>
    <row r="340" spans="1:10" ht="15" customHeight="1" x14ac:dyDescent="0.25">
      <c r="A340" s="494"/>
      <c r="B340" s="151"/>
      <c r="C340" s="186">
        <v>26</v>
      </c>
      <c r="D340" s="401"/>
      <c r="E340" s="401"/>
      <c r="F340" s="401"/>
      <c r="G340" s="401"/>
      <c r="H340" s="1964"/>
      <c r="I340" s="1964"/>
      <c r="J340" s="600"/>
    </row>
    <row r="341" spans="1:10" ht="15" customHeight="1" x14ac:dyDescent="0.25">
      <c r="A341" s="494"/>
      <c r="B341" s="151"/>
      <c r="C341" s="186">
        <v>27</v>
      </c>
      <c r="D341" s="401"/>
      <c r="E341" s="401"/>
      <c r="F341" s="401"/>
      <c r="G341" s="401"/>
      <c r="H341" s="1964"/>
      <c r="I341" s="1964"/>
      <c r="J341" s="600"/>
    </row>
    <row r="342" spans="1:10" ht="15" customHeight="1" x14ac:dyDescent="0.25">
      <c r="A342" s="494"/>
      <c r="B342" s="151"/>
      <c r="C342" s="186">
        <v>28</v>
      </c>
      <c r="D342" s="401"/>
      <c r="E342" s="401"/>
      <c r="F342" s="401"/>
      <c r="G342" s="401"/>
      <c r="H342" s="1964"/>
      <c r="I342" s="1964"/>
      <c r="J342" s="600"/>
    </row>
    <row r="343" spans="1:10" ht="15" customHeight="1" x14ac:dyDescent="0.25">
      <c r="A343" s="494"/>
      <c r="B343" s="151"/>
      <c r="C343" s="186">
        <v>29</v>
      </c>
      <c r="D343" s="401"/>
      <c r="E343" s="401"/>
      <c r="F343" s="401"/>
      <c r="G343" s="401"/>
      <c r="H343" s="1964"/>
      <c r="I343" s="1964"/>
      <c r="J343" s="600"/>
    </row>
    <row r="344" spans="1:10" ht="15" customHeight="1" x14ac:dyDescent="0.25">
      <c r="A344" s="494"/>
      <c r="B344" s="151"/>
      <c r="C344" s="186">
        <v>30</v>
      </c>
      <c r="D344" s="401"/>
      <c r="E344" s="401"/>
      <c r="F344" s="401"/>
      <c r="G344" s="401"/>
      <c r="H344" s="1964"/>
      <c r="I344" s="1964"/>
      <c r="J344" s="600"/>
    </row>
    <row r="345" spans="1:10" ht="15" customHeight="1" x14ac:dyDescent="0.25">
      <c r="A345" s="494"/>
      <c r="B345" s="151"/>
      <c r="C345" s="186">
        <v>31</v>
      </c>
      <c r="D345" s="401"/>
      <c r="E345" s="401"/>
      <c r="F345" s="401"/>
      <c r="G345" s="401"/>
      <c r="H345" s="1964"/>
      <c r="I345" s="1964"/>
      <c r="J345" s="600"/>
    </row>
    <row r="346" spans="1:10" ht="15" customHeight="1" x14ac:dyDescent="0.25">
      <c r="A346" s="494"/>
      <c r="B346" s="151"/>
      <c r="C346" s="186">
        <v>32</v>
      </c>
      <c r="D346" s="401"/>
      <c r="E346" s="401"/>
      <c r="F346" s="401"/>
      <c r="G346" s="401"/>
      <c r="H346" s="1964"/>
      <c r="I346" s="1964"/>
      <c r="J346" s="600"/>
    </row>
    <row r="347" spans="1:10" ht="15" customHeight="1" x14ac:dyDescent="0.25">
      <c r="A347" s="494"/>
      <c r="B347" s="151"/>
      <c r="C347" s="186">
        <v>33</v>
      </c>
      <c r="D347" s="401"/>
      <c r="E347" s="401"/>
      <c r="F347" s="401"/>
      <c r="G347" s="401"/>
      <c r="H347" s="1964"/>
      <c r="I347" s="1964"/>
      <c r="J347" s="600"/>
    </row>
    <row r="348" spans="1:10" ht="15" customHeight="1" x14ac:dyDescent="0.25">
      <c r="A348" s="494"/>
      <c r="B348" s="151"/>
      <c r="C348" s="186">
        <v>34</v>
      </c>
      <c r="D348" s="401"/>
      <c r="E348" s="401"/>
      <c r="F348" s="401"/>
      <c r="G348" s="401"/>
      <c r="H348" s="1964"/>
      <c r="I348" s="1964"/>
      <c r="J348" s="600"/>
    </row>
    <row r="349" spans="1:10" ht="15" customHeight="1" x14ac:dyDescent="0.25">
      <c r="A349" s="494"/>
      <c r="B349" s="151"/>
      <c r="C349" s="186">
        <v>35</v>
      </c>
      <c r="D349" s="401"/>
      <c r="E349" s="401"/>
      <c r="F349" s="401"/>
      <c r="G349" s="401"/>
      <c r="H349" s="1964"/>
      <c r="I349" s="1964"/>
      <c r="J349" s="600"/>
    </row>
    <row r="350" spans="1:10" ht="15" customHeight="1" x14ac:dyDescent="0.25">
      <c r="A350" s="494"/>
      <c r="B350" s="151"/>
      <c r="C350" s="186">
        <v>36</v>
      </c>
      <c r="D350" s="401"/>
      <c r="E350" s="401"/>
      <c r="F350" s="401"/>
      <c r="G350" s="401"/>
      <c r="H350" s="1964"/>
      <c r="I350" s="1964"/>
      <c r="J350" s="600"/>
    </row>
    <row r="351" spans="1:10" ht="15" customHeight="1" x14ac:dyDescent="0.25">
      <c r="A351" s="494"/>
      <c r="B351" s="151"/>
      <c r="C351" s="186">
        <v>37</v>
      </c>
      <c r="D351" s="401"/>
      <c r="E351" s="401"/>
      <c r="F351" s="401"/>
      <c r="G351" s="401"/>
      <c r="H351" s="1964"/>
      <c r="I351" s="1964"/>
      <c r="J351" s="600"/>
    </row>
    <row r="352" spans="1:10" ht="15" customHeight="1" x14ac:dyDescent="0.25">
      <c r="A352" s="494"/>
      <c r="B352" s="151"/>
      <c r="C352" s="186">
        <v>38</v>
      </c>
      <c r="D352" s="401"/>
      <c r="E352" s="401"/>
      <c r="F352" s="401"/>
      <c r="G352" s="401"/>
      <c r="H352" s="1964"/>
      <c r="I352" s="1964"/>
      <c r="J352" s="600"/>
    </row>
    <row r="353" spans="1:10" ht="15" customHeight="1" x14ac:dyDescent="0.25">
      <c r="A353" s="494"/>
      <c r="B353" s="151"/>
      <c r="C353" s="186">
        <v>39</v>
      </c>
      <c r="D353" s="401"/>
      <c r="E353" s="401"/>
      <c r="F353" s="401"/>
      <c r="G353" s="401"/>
      <c r="H353" s="1964"/>
      <c r="I353" s="1964"/>
      <c r="J353" s="600"/>
    </row>
    <row r="354" spans="1:10" ht="15" customHeight="1" x14ac:dyDescent="0.25">
      <c r="A354" s="494"/>
      <c r="B354" s="151"/>
      <c r="C354" s="186">
        <v>40</v>
      </c>
      <c r="D354" s="401"/>
      <c r="E354" s="401"/>
      <c r="F354" s="401"/>
      <c r="G354" s="401"/>
      <c r="H354" s="1964"/>
      <c r="I354" s="1964"/>
      <c r="J354" s="600"/>
    </row>
    <row r="355" spans="1:10" ht="15" customHeight="1" x14ac:dyDescent="0.25">
      <c r="A355" s="494"/>
      <c r="B355" s="151"/>
      <c r="C355" s="186">
        <v>41</v>
      </c>
      <c r="D355" s="401"/>
      <c r="E355" s="401"/>
      <c r="F355" s="401"/>
      <c r="G355" s="401"/>
      <c r="H355" s="1964"/>
      <c r="I355" s="1964"/>
      <c r="J355" s="600"/>
    </row>
    <row r="356" spans="1:10" ht="15" customHeight="1" x14ac:dyDescent="0.25">
      <c r="A356" s="494"/>
      <c r="B356" s="151"/>
      <c r="C356" s="186">
        <v>42</v>
      </c>
      <c r="D356" s="401"/>
      <c r="E356" s="401"/>
      <c r="F356" s="401"/>
      <c r="G356" s="401"/>
      <c r="H356" s="1964"/>
      <c r="I356" s="1964"/>
      <c r="J356" s="600"/>
    </row>
    <row r="357" spans="1:10" ht="15" customHeight="1" x14ac:dyDescent="0.25">
      <c r="A357" s="494"/>
      <c r="B357" s="151"/>
      <c r="C357" s="186">
        <v>43</v>
      </c>
      <c r="D357" s="401"/>
      <c r="E357" s="401"/>
      <c r="F357" s="401"/>
      <c r="G357" s="401"/>
      <c r="H357" s="1964"/>
      <c r="I357" s="1964"/>
      <c r="J357" s="600"/>
    </row>
    <row r="358" spans="1:10" ht="15" customHeight="1" x14ac:dyDescent="0.25">
      <c r="A358" s="494"/>
      <c r="B358" s="151"/>
      <c r="C358" s="186">
        <v>44</v>
      </c>
      <c r="D358" s="401"/>
      <c r="E358" s="401"/>
      <c r="F358" s="401"/>
      <c r="G358" s="401"/>
      <c r="H358" s="1964"/>
      <c r="I358" s="1964"/>
      <c r="J358" s="600"/>
    </row>
    <row r="359" spans="1:10" ht="15" customHeight="1" x14ac:dyDescent="0.25">
      <c r="A359" s="494"/>
      <c r="B359" s="151"/>
      <c r="C359" s="186">
        <v>45</v>
      </c>
      <c r="D359" s="401"/>
      <c r="E359" s="401"/>
      <c r="F359" s="401"/>
      <c r="G359" s="401"/>
      <c r="H359" s="1964"/>
      <c r="I359" s="1964"/>
      <c r="J359" s="600"/>
    </row>
    <row r="360" spans="1:10" ht="15" customHeight="1" x14ac:dyDescent="0.25">
      <c r="A360" s="494"/>
      <c r="B360" s="151"/>
      <c r="C360" s="186">
        <v>46</v>
      </c>
      <c r="D360" s="401"/>
      <c r="E360" s="401"/>
      <c r="F360" s="401"/>
      <c r="G360" s="401"/>
      <c r="H360" s="1964"/>
      <c r="I360" s="1964"/>
      <c r="J360" s="600"/>
    </row>
    <row r="361" spans="1:10" ht="15" customHeight="1" x14ac:dyDescent="0.25">
      <c r="A361" s="494"/>
      <c r="B361" s="151"/>
      <c r="C361" s="186">
        <v>47</v>
      </c>
      <c r="D361" s="401"/>
      <c r="E361" s="401"/>
      <c r="F361" s="401"/>
      <c r="G361" s="401"/>
      <c r="H361" s="1964"/>
      <c r="I361" s="1964"/>
      <c r="J361" s="600"/>
    </row>
    <row r="362" spans="1:10" ht="15" customHeight="1" x14ac:dyDescent="0.25">
      <c r="A362" s="494"/>
      <c r="B362" s="151"/>
      <c r="C362" s="186">
        <v>48</v>
      </c>
      <c r="D362" s="401"/>
      <c r="E362" s="401"/>
      <c r="F362" s="401"/>
      <c r="G362" s="401"/>
      <c r="H362" s="1964"/>
      <c r="I362" s="1964"/>
      <c r="J362" s="600"/>
    </row>
    <row r="363" spans="1:10" ht="15" customHeight="1" x14ac:dyDescent="0.25">
      <c r="A363" s="494"/>
      <c r="B363" s="151"/>
      <c r="C363" s="186">
        <v>49</v>
      </c>
      <c r="D363" s="401"/>
      <c r="E363" s="401"/>
      <c r="F363" s="401"/>
      <c r="G363" s="401"/>
      <c r="H363" s="1964"/>
      <c r="I363" s="1964"/>
      <c r="J363" s="600"/>
    </row>
    <row r="364" spans="1:10" ht="15" customHeight="1" x14ac:dyDescent="0.25">
      <c r="A364" s="494"/>
      <c r="B364" s="151"/>
      <c r="C364" s="186">
        <v>50</v>
      </c>
      <c r="D364" s="401"/>
      <c r="E364" s="401"/>
      <c r="F364" s="401"/>
      <c r="G364" s="401"/>
      <c r="H364" s="1964"/>
      <c r="I364" s="1964"/>
      <c r="J364" s="600"/>
    </row>
    <row r="365" spans="1:10" ht="15" customHeight="1" x14ac:dyDescent="0.25">
      <c r="A365" s="494"/>
      <c r="B365" s="151"/>
      <c r="C365" s="186">
        <v>51</v>
      </c>
      <c r="D365" s="401"/>
      <c r="E365" s="401"/>
      <c r="F365" s="401"/>
      <c r="G365" s="401"/>
      <c r="H365" s="1964"/>
      <c r="I365" s="1964"/>
      <c r="J365" s="600"/>
    </row>
    <row r="366" spans="1:10" ht="15" customHeight="1" x14ac:dyDescent="0.25">
      <c r="A366" s="494"/>
      <c r="B366" s="151"/>
      <c r="C366" s="186">
        <v>52</v>
      </c>
      <c r="D366" s="401"/>
      <c r="E366" s="401"/>
      <c r="F366" s="401"/>
      <c r="G366" s="401"/>
      <c r="H366" s="1964"/>
      <c r="I366" s="1964"/>
      <c r="J366" s="600"/>
    </row>
    <row r="367" spans="1:10" ht="15" customHeight="1" x14ac:dyDescent="0.25">
      <c r="A367" s="494"/>
      <c r="B367" s="151"/>
      <c r="C367" s="186">
        <v>53</v>
      </c>
      <c r="D367" s="401"/>
      <c r="E367" s="401"/>
      <c r="F367" s="401"/>
      <c r="G367" s="401"/>
      <c r="H367" s="1964"/>
      <c r="I367" s="1964"/>
      <c r="J367" s="600"/>
    </row>
    <row r="368" spans="1:10" ht="15" customHeight="1" x14ac:dyDescent="0.25">
      <c r="A368" s="494"/>
      <c r="B368" s="151"/>
      <c r="C368" s="186">
        <v>54</v>
      </c>
      <c r="D368" s="401"/>
      <c r="E368" s="401"/>
      <c r="F368" s="401"/>
      <c r="G368" s="401"/>
      <c r="H368" s="1964"/>
      <c r="I368" s="1964"/>
      <c r="J368" s="600"/>
    </row>
    <row r="369" spans="1:10" ht="15" customHeight="1" x14ac:dyDescent="0.25">
      <c r="A369" s="494"/>
      <c r="B369" s="151"/>
      <c r="C369" s="186">
        <v>55</v>
      </c>
      <c r="D369" s="401"/>
      <c r="E369" s="401"/>
      <c r="F369" s="401"/>
      <c r="G369" s="401"/>
      <c r="H369" s="1964"/>
      <c r="I369" s="1964"/>
      <c r="J369" s="600"/>
    </row>
    <row r="370" spans="1:10" ht="15" customHeight="1" x14ac:dyDescent="0.25">
      <c r="A370" s="494"/>
      <c r="B370" s="151"/>
      <c r="C370" s="186">
        <v>56</v>
      </c>
      <c r="D370" s="401"/>
      <c r="E370" s="401"/>
      <c r="F370" s="401"/>
      <c r="G370" s="401"/>
      <c r="H370" s="1964"/>
      <c r="I370" s="1964"/>
      <c r="J370" s="600"/>
    </row>
    <row r="371" spans="1:10" ht="15" customHeight="1" x14ac:dyDescent="0.25">
      <c r="A371" s="494"/>
      <c r="B371" s="151"/>
      <c r="C371" s="186">
        <v>57</v>
      </c>
      <c r="D371" s="401"/>
      <c r="E371" s="401"/>
      <c r="F371" s="401"/>
      <c r="G371" s="401"/>
      <c r="H371" s="1964"/>
      <c r="I371" s="1964"/>
      <c r="J371" s="600"/>
    </row>
    <row r="372" spans="1:10" ht="15" customHeight="1" x14ac:dyDescent="0.25">
      <c r="A372" s="494"/>
      <c r="B372" s="151"/>
      <c r="C372" s="186">
        <v>58</v>
      </c>
      <c r="D372" s="401"/>
      <c r="E372" s="401"/>
      <c r="F372" s="401"/>
      <c r="G372" s="401"/>
      <c r="H372" s="1964"/>
      <c r="I372" s="1964"/>
      <c r="J372" s="600"/>
    </row>
    <row r="373" spans="1:10" ht="15" customHeight="1" x14ac:dyDescent="0.25">
      <c r="A373" s="494"/>
      <c r="B373" s="151"/>
      <c r="C373" s="186">
        <v>59</v>
      </c>
      <c r="D373" s="401"/>
      <c r="E373" s="401"/>
      <c r="F373" s="401"/>
      <c r="G373" s="401"/>
      <c r="H373" s="1964"/>
      <c r="I373" s="1964"/>
      <c r="J373" s="600"/>
    </row>
    <row r="374" spans="1:10" ht="15" customHeight="1" x14ac:dyDescent="0.25">
      <c r="A374" s="494"/>
      <c r="B374" s="151"/>
      <c r="C374" s="186">
        <v>60</v>
      </c>
      <c r="D374" s="401"/>
      <c r="E374" s="401"/>
      <c r="F374" s="401"/>
      <c r="G374" s="401"/>
      <c r="H374" s="1964"/>
      <c r="I374" s="1964"/>
      <c r="J374" s="600"/>
    </row>
    <row r="375" spans="1:10" ht="15" customHeight="1" x14ac:dyDescent="0.25">
      <c r="A375" s="494"/>
      <c r="B375" s="151"/>
      <c r="C375" s="186">
        <v>61</v>
      </c>
      <c r="D375" s="401"/>
      <c r="E375" s="401"/>
      <c r="F375" s="401"/>
      <c r="G375" s="401"/>
      <c r="H375" s="1964"/>
      <c r="I375" s="1964"/>
      <c r="J375" s="600"/>
    </row>
    <row r="376" spans="1:10" ht="15" customHeight="1" x14ac:dyDescent="0.25">
      <c r="A376" s="494"/>
      <c r="B376" s="151"/>
      <c r="C376" s="186">
        <v>62</v>
      </c>
      <c r="D376" s="401"/>
      <c r="E376" s="401"/>
      <c r="F376" s="401"/>
      <c r="G376" s="401"/>
      <c r="H376" s="1964"/>
      <c r="I376" s="1964"/>
      <c r="J376" s="600"/>
    </row>
    <row r="377" spans="1:10" ht="15" customHeight="1" x14ac:dyDescent="0.25">
      <c r="A377" s="494"/>
      <c r="B377" s="151"/>
      <c r="C377" s="186">
        <v>63</v>
      </c>
      <c r="D377" s="401"/>
      <c r="E377" s="401"/>
      <c r="F377" s="401"/>
      <c r="G377" s="401"/>
      <c r="H377" s="1964"/>
      <c r="I377" s="1964"/>
      <c r="J377" s="600"/>
    </row>
    <row r="378" spans="1:10" ht="15" customHeight="1" x14ac:dyDescent="0.25">
      <c r="A378" s="494"/>
      <c r="B378" s="151"/>
      <c r="C378" s="186">
        <v>64</v>
      </c>
      <c r="D378" s="401"/>
      <c r="E378" s="401"/>
      <c r="F378" s="401"/>
      <c r="G378" s="401"/>
      <c r="H378" s="1964"/>
      <c r="I378" s="1964"/>
      <c r="J378" s="600"/>
    </row>
    <row r="379" spans="1:10" ht="15" customHeight="1" x14ac:dyDescent="0.25">
      <c r="A379" s="494"/>
      <c r="B379" s="151"/>
      <c r="C379" s="186">
        <v>65</v>
      </c>
      <c r="D379" s="401"/>
      <c r="E379" s="401"/>
      <c r="F379" s="401"/>
      <c r="G379" s="401"/>
      <c r="H379" s="1964"/>
      <c r="I379" s="1964"/>
      <c r="J379" s="600"/>
    </row>
    <row r="380" spans="1:10" ht="15" customHeight="1" x14ac:dyDescent="0.25">
      <c r="A380" s="494"/>
      <c r="B380" s="151"/>
      <c r="C380" s="186">
        <v>66</v>
      </c>
      <c r="D380" s="401"/>
      <c r="E380" s="401"/>
      <c r="F380" s="401"/>
      <c r="G380" s="401"/>
      <c r="H380" s="1964"/>
      <c r="I380" s="1964"/>
      <c r="J380" s="600"/>
    </row>
    <row r="381" spans="1:10" ht="15" customHeight="1" x14ac:dyDescent="0.25">
      <c r="A381" s="494"/>
      <c r="B381" s="151"/>
      <c r="C381" s="186">
        <v>67</v>
      </c>
      <c r="D381" s="401"/>
      <c r="E381" s="401"/>
      <c r="F381" s="401"/>
      <c r="G381" s="401"/>
      <c r="H381" s="1964"/>
      <c r="I381" s="1964"/>
      <c r="J381" s="600"/>
    </row>
    <row r="382" spans="1:10" ht="15" customHeight="1" x14ac:dyDescent="0.25">
      <c r="A382" s="494"/>
      <c r="B382" s="151"/>
      <c r="C382" s="186">
        <v>68</v>
      </c>
      <c r="D382" s="401"/>
      <c r="E382" s="401"/>
      <c r="F382" s="401"/>
      <c r="G382" s="401"/>
      <c r="H382" s="1964"/>
      <c r="I382" s="1964"/>
      <c r="J382" s="600"/>
    </row>
    <row r="383" spans="1:10" ht="15" customHeight="1" x14ac:dyDescent="0.25">
      <c r="A383" s="494"/>
      <c r="B383" s="151"/>
      <c r="C383" s="186">
        <v>69</v>
      </c>
      <c r="D383" s="401"/>
      <c r="E383" s="401"/>
      <c r="F383" s="401"/>
      <c r="G383" s="401"/>
      <c r="H383" s="1964"/>
      <c r="I383" s="1964"/>
      <c r="J383" s="600"/>
    </row>
    <row r="384" spans="1:10" ht="15" customHeight="1" x14ac:dyDescent="0.25">
      <c r="A384" s="494"/>
      <c r="B384" s="151"/>
      <c r="C384" s="186">
        <v>70</v>
      </c>
      <c r="D384" s="401"/>
      <c r="E384" s="401"/>
      <c r="F384" s="401"/>
      <c r="G384" s="401"/>
      <c r="H384" s="1964"/>
      <c r="I384" s="1964"/>
      <c r="J384" s="600"/>
    </row>
    <row r="385" spans="1:10" ht="15" customHeight="1" x14ac:dyDescent="0.25">
      <c r="A385" s="494"/>
      <c r="B385" s="151"/>
      <c r="C385" s="186">
        <v>71</v>
      </c>
      <c r="D385" s="401"/>
      <c r="E385" s="401"/>
      <c r="F385" s="401"/>
      <c r="G385" s="401"/>
      <c r="H385" s="1964"/>
      <c r="I385" s="1964"/>
      <c r="J385" s="600"/>
    </row>
    <row r="386" spans="1:10" ht="15" customHeight="1" x14ac:dyDescent="0.25">
      <c r="A386" s="494"/>
      <c r="B386" s="151"/>
      <c r="C386" s="186">
        <v>72</v>
      </c>
      <c r="D386" s="401"/>
      <c r="E386" s="401"/>
      <c r="F386" s="401"/>
      <c r="G386" s="401"/>
      <c r="H386" s="1964"/>
      <c r="I386" s="1964"/>
      <c r="J386" s="600"/>
    </row>
    <row r="387" spans="1:10" ht="15" customHeight="1" x14ac:dyDescent="0.25">
      <c r="A387" s="494"/>
      <c r="B387" s="151"/>
      <c r="C387" s="186">
        <v>73</v>
      </c>
      <c r="D387" s="401"/>
      <c r="E387" s="401"/>
      <c r="F387" s="401"/>
      <c r="G387" s="401"/>
      <c r="H387" s="1964"/>
      <c r="I387" s="1964"/>
      <c r="J387" s="600"/>
    </row>
    <row r="388" spans="1:10" ht="15" customHeight="1" x14ac:dyDescent="0.25">
      <c r="A388" s="494"/>
      <c r="B388" s="151"/>
      <c r="C388" s="186">
        <v>74</v>
      </c>
      <c r="D388" s="401"/>
      <c r="E388" s="401"/>
      <c r="F388" s="401"/>
      <c r="G388" s="401"/>
      <c r="H388" s="1964"/>
      <c r="I388" s="1964"/>
      <c r="J388" s="600"/>
    </row>
    <row r="389" spans="1:10" ht="15" customHeight="1" x14ac:dyDescent="0.25">
      <c r="A389" s="494"/>
      <c r="B389" s="151"/>
      <c r="C389" s="186">
        <v>75</v>
      </c>
      <c r="D389" s="401"/>
      <c r="E389" s="401"/>
      <c r="F389" s="401"/>
      <c r="G389" s="401"/>
      <c r="H389" s="1964"/>
      <c r="I389" s="1964"/>
      <c r="J389" s="600"/>
    </row>
    <row r="390" spans="1:10" ht="15" customHeight="1" x14ac:dyDescent="0.25">
      <c r="A390" s="494"/>
      <c r="B390" s="151"/>
      <c r="C390" s="186">
        <v>76</v>
      </c>
      <c r="D390" s="401"/>
      <c r="E390" s="401"/>
      <c r="F390" s="401"/>
      <c r="G390" s="401"/>
      <c r="H390" s="1964"/>
      <c r="I390" s="1964"/>
      <c r="J390" s="600"/>
    </row>
    <row r="391" spans="1:10" ht="15" customHeight="1" x14ac:dyDescent="0.25">
      <c r="A391" s="494"/>
      <c r="B391" s="151"/>
      <c r="C391" s="186">
        <v>77</v>
      </c>
      <c r="D391" s="401"/>
      <c r="E391" s="401"/>
      <c r="F391" s="401"/>
      <c r="G391" s="401"/>
      <c r="H391" s="1964"/>
      <c r="I391" s="1964"/>
      <c r="J391" s="600"/>
    </row>
    <row r="392" spans="1:10" ht="15" customHeight="1" x14ac:dyDescent="0.25">
      <c r="A392" s="494"/>
      <c r="B392" s="151"/>
      <c r="C392" s="186">
        <v>78</v>
      </c>
      <c r="D392" s="401"/>
      <c r="E392" s="401"/>
      <c r="F392" s="401"/>
      <c r="G392" s="401"/>
      <c r="H392" s="1964"/>
      <c r="I392" s="1964"/>
      <c r="J392" s="600"/>
    </row>
    <row r="393" spans="1:10" ht="15" customHeight="1" x14ac:dyDescent="0.25">
      <c r="A393" s="494"/>
      <c r="B393" s="151"/>
      <c r="C393" s="186">
        <v>79</v>
      </c>
      <c r="D393" s="401"/>
      <c r="E393" s="401"/>
      <c r="F393" s="401"/>
      <c r="G393" s="401"/>
      <c r="H393" s="1964"/>
      <c r="I393" s="1964"/>
      <c r="J393" s="600"/>
    </row>
    <row r="394" spans="1:10" ht="15" customHeight="1" x14ac:dyDescent="0.25">
      <c r="A394" s="494"/>
      <c r="B394" s="151"/>
      <c r="C394" s="186">
        <v>80</v>
      </c>
      <c r="D394" s="401"/>
      <c r="E394" s="401"/>
      <c r="F394" s="401"/>
      <c r="G394" s="401"/>
      <c r="H394" s="1964"/>
      <c r="I394" s="1964"/>
      <c r="J394" s="600"/>
    </row>
    <row r="395" spans="1:10" ht="15" customHeight="1" x14ac:dyDescent="0.25">
      <c r="A395" s="494"/>
      <c r="B395" s="151"/>
      <c r="C395" s="186">
        <v>81</v>
      </c>
      <c r="D395" s="401"/>
      <c r="E395" s="401"/>
      <c r="F395" s="401"/>
      <c r="G395" s="401"/>
      <c r="H395" s="1964"/>
      <c r="I395" s="1964"/>
      <c r="J395" s="600"/>
    </row>
    <row r="396" spans="1:10" ht="15" customHeight="1" x14ac:dyDescent="0.25">
      <c r="A396" s="494"/>
      <c r="B396" s="1964"/>
      <c r="C396" s="186">
        <v>82</v>
      </c>
      <c r="D396" s="401"/>
      <c r="E396" s="401"/>
      <c r="F396" s="401"/>
      <c r="G396" s="401"/>
      <c r="H396" s="1964"/>
      <c r="I396" s="1964"/>
      <c r="J396" s="600"/>
    </row>
    <row r="397" spans="1:10" ht="15" customHeight="1" x14ac:dyDescent="0.25">
      <c r="A397" s="494"/>
      <c r="B397" s="1964"/>
      <c r="C397" s="186">
        <v>83</v>
      </c>
      <c r="D397" s="401"/>
      <c r="E397" s="401"/>
      <c r="F397" s="401"/>
      <c r="G397" s="401"/>
      <c r="H397" s="1964"/>
      <c r="I397" s="1964"/>
      <c r="J397" s="600"/>
    </row>
    <row r="398" spans="1:10" ht="15" customHeight="1" x14ac:dyDescent="0.25">
      <c r="A398" s="494"/>
      <c r="B398" s="1964"/>
      <c r="C398" s="186">
        <v>84</v>
      </c>
      <c r="D398" s="401"/>
      <c r="E398" s="401"/>
      <c r="F398" s="401"/>
      <c r="G398" s="401"/>
      <c r="H398" s="1964"/>
      <c r="I398" s="1964"/>
      <c r="J398" s="600"/>
    </row>
    <row r="399" spans="1:10" ht="15" customHeight="1" x14ac:dyDescent="0.25">
      <c r="A399" s="494"/>
      <c r="B399" s="1964"/>
      <c r="C399" s="186">
        <v>85</v>
      </c>
      <c r="D399" s="401"/>
      <c r="E399" s="401"/>
      <c r="F399" s="401"/>
      <c r="G399" s="401"/>
      <c r="H399" s="1964"/>
      <c r="I399" s="1964"/>
      <c r="J399" s="600"/>
    </row>
    <row r="400" spans="1:10" ht="15" customHeight="1" x14ac:dyDescent="0.25">
      <c r="A400" s="494"/>
      <c r="B400" s="1964"/>
      <c r="C400" s="186">
        <v>86</v>
      </c>
      <c r="D400" s="401"/>
      <c r="E400" s="401"/>
      <c r="F400" s="401"/>
      <c r="G400" s="401"/>
      <c r="H400" s="1964"/>
      <c r="I400" s="1964"/>
      <c r="J400" s="600"/>
    </row>
    <row r="401" spans="1:10" ht="15" customHeight="1" x14ac:dyDescent="0.25">
      <c r="A401" s="494"/>
      <c r="B401" s="1964"/>
      <c r="C401" s="186">
        <v>87</v>
      </c>
      <c r="D401" s="401"/>
      <c r="E401" s="401"/>
      <c r="F401" s="401"/>
      <c r="G401" s="401"/>
      <c r="H401" s="1964"/>
      <c r="I401" s="1964"/>
      <c r="J401" s="600"/>
    </row>
    <row r="402" spans="1:10" ht="15" customHeight="1" x14ac:dyDescent="0.25">
      <c r="A402" s="494"/>
      <c r="B402" s="1964"/>
      <c r="C402" s="186">
        <v>88</v>
      </c>
      <c r="D402" s="401"/>
      <c r="E402" s="401"/>
      <c r="F402" s="401"/>
      <c r="G402" s="401"/>
      <c r="H402" s="1964"/>
      <c r="I402" s="1964"/>
      <c r="J402" s="600"/>
    </row>
    <row r="403" spans="1:10" ht="15" customHeight="1" x14ac:dyDescent="0.25">
      <c r="A403" s="494"/>
      <c r="B403" s="1964"/>
      <c r="C403" s="186">
        <v>89</v>
      </c>
      <c r="D403" s="401"/>
      <c r="E403" s="401"/>
      <c r="F403" s="401"/>
      <c r="G403" s="401"/>
      <c r="H403" s="1964"/>
      <c r="I403" s="1964"/>
      <c r="J403" s="600"/>
    </row>
    <row r="404" spans="1:10" ht="15" customHeight="1" x14ac:dyDescent="0.25">
      <c r="A404" s="494"/>
      <c r="B404" s="1964"/>
      <c r="C404" s="186">
        <v>90</v>
      </c>
      <c r="D404" s="401"/>
      <c r="E404" s="401"/>
      <c r="F404" s="401"/>
      <c r="G404" s="401"/>
      <c r="H404" s="1964"/>
      <c r="I404" s="1964"/>
      <c r="J404" s="600"/>
    </row>
    <row r="405" spans="1:10" ht="15" customHeight="1" x14ac:dyDescent="0.25">
      <c r="A405" s="494"/>
      <c r="B405" s="1964"/>
      <c r="C405" s="186">
        <v>91</v>
      </c>
      <c r="D405" s="401"/>
      <c r="E405" s="401"/>
      <c r="F405" s="401"/>
      <c r="G405" s="401"/>
      <c r="H405" s="1964"/>
      <c r="I405" s="1964"/>
      <c r="J405" s="600"/>
    </row>
    <row r="406" spans="1:10" ht="15" customHeight="1" x14ac:dyDescent="0.25">
      <c r="A406" s="494"/>
      <c r="B406" s="1964"/>
      <c r="C406" s="186">
        <v>92</v>
      </c>
      <c r="D406" s="401"/>
      <c r="E406" s="401"/>
      <c r="F406" s="401"/>
      <c r="G406" s="401"/>
      <c r="H406" s="1964"/>
      <c r="I406" s="1964"/>
      <c r="J406" s="600"/>
    </row>
    <row r="407" spans="1:10" ht="15" customHeight="1" x14ac:dyDescent="0.25">
      <c r="A407" s="494"/>
      <c r="B407" s="1964"/>
      <c r="C407" s="186">
        <v>93</v>
      </c>
      <c r="D407" s="401"/>
      <c r="E407" s="401"/>
      <c r="F407" s="401"/>
      <c r="G407" s="401"/>
      <c r="H407" s="1964"/>
      <c r="I407" s="1964"/>
      <c r="J407" s="600"/>
    </row>
    <row r="408" spans="1:10" ht="15" customHeight="1" x14ac:dyDescent="0.25">
      <c r="A408" s="494"/>
      <c r="B408" s="1964"/>
      <c r="C408" s="186">
        <v>94</v>
      </c>
      <c r="D408" s="401"/>
      <c r="E408" s="401"/>
      <c r="F408" s="401"/>
      <c r="G408" s="401"/>
      <c r="H408" s="1964"/>
      <c r="I408" s="1964"/>
      <c r="J408" s="600"/>
    </row>
    <row r="409" spans="1:10" ht="15" customHeight="1" x14ac:dyDescent="0.25">
      <c r="A409" s="494"/>
      <c r="B409" s="1964"/>
      <c r="C409" s="186">
        <v>95</v>
      </c>
      <c r="D409" s="401"/>
      <c r="E409" s="401"/>
      <c r="F409" s="401"/>
      <c r="G409" s="401"/>
      <c r="H409" s="1964"/>
      <c r="I409" s="1964"/>
      <c r="J409" s="600"/>
    </row>
    <row r="410" spans="1:10" ht="15" customHeight="1" x14ac:dyDescent="0.25">
      <c r="A410" s="494"/>
      <c r="B410" s="1964"/>
      <c r="C410" s="186">
        <v>96</v>
      </c>
      <c r="D410" s="401"/>
      <c r="E410" s="401"/>
      <c r="F410" s="401"/>
      <c r="G410" s="401"/>
      <c r="H410" s="1964"/>
      <c r="I410" s="1964"/>
      <c r="J410" s="600"/>
    </row>
    <row r="411" spans="1:10" ht="15" customHeight="1" x14ac:dyDescent="0.25">
      <c r="A411" s="494"/>
      <c r="B411" s="1964"/>
      <c r="C411" s="186">
        <v>97</v>
      </c>
      <c r="D411" s="401"/>
      <c r="E411" s="401"/>
      <c r="F411" s="401"/>
      <c r="G411" s="401"/>
      <c r="H411" s="1964"/>
      <c r="I411" s="1964"/>
      <c r="J411" s="600"/>
    </row>
    <row r="412" spans="1:10" ht="15" customHeight="1" x14ac:dyDescent="0.25">
      <c r="A412" s="494"/>
      <c r="B412" s="1964"/>
      <c r="C412" s="186">
        <v>98</v>
      </c>
      <c r="D412" s="401"/>
      <c r="E412" s="401"/>
      <c r="F412" s="401"/>
      <c r="G412" s="401"/>
      <c r="H412" s="1964"/>
      <c r="I412" s="1964"/>
      <c r="J412" s="600"/>
    </row>
    <row r="413" spans="1:10" ht="15" customHeight="1" x14ac:dyDescent="0.25">
      <c r="A413" s="494"/>
      <c r="B413" s="1964"/>
      <c r="C413" s="186">
        <v>99</v>
      </c>
      <c r="D413" s="401"/>
      <c r="E413" s="401"/>
      <c r="F413" s="401"/>
      <c r="G413" s="401"/>
      <c r="H413" s="1964"/>
      <c r="I413" s="1964"/>
      <c r="J413" s="600"/>
    </row>
    <row r="414" spans="1:10" ht="15" customHeight="1" x14ac:dyDescent="0.25">
      <c r="A414" s="494"/>
      <c r="B414" s="2476"/>
      <c r="C414" s="602">
        <v>100</v>
      </c>
      <c r="D414" s="2584"/>
      <c r="E414" s="2584"/>
      <c r="F414" s="2584"/>
      <c r="G414" s="2584"/>
      <c r="H414" s="1964"/>
      <c r="I414" s="1964"/>
      <c r="J414" s="600"/>
    </row>
    <row r="415" spans="1:10" ht="15" hidden="1" customHeight="1" x14ac:dyDescent="0.25">
      <c r="A415" s="494"/>
      <c r="B415" s="251" t="s">
        <v>480</v>
      </c>
      <c r="C415" s="1078">
        <v>1</v>
      </c>
      <c r="D415" s="1079" t="s">
        <v>479</v>
      </c>
      <c r="E415" s="181"/>
      <c r="F415" s="181"/>
      <c r="G415" s="181"/>
      <c r="H415" s="1964"/>
      <c r="I415" s="1964"/>
      <c r="J415" s="600"/>
    </row>
    <row r="416" spans="1:10" ht="15" hidden="1" customHeight="1" x14ac:dyDescent="0.25">
      <c r="A416" s="494"/>
      <c r="B416" s="251"/>
      <c r="C416" s="359">
        <v>2</v>
      </c>
      <c r="D416" s="141" t="s">
        <v>641</v>
      </c>
      <c r="E416" s="141"/>
      <c r="F416" s="141"/>
      <c r="G416" s="141"/>
      <c r="H416" s="1964"/>
      <c r="I416" s="1964"/>
      <c r="J416" s="600"/>
    </row>
    <row r="417" spans="1:10" ht="15" hidden="1" customHeight="1" x14ac:dyDescent="0.25">
      <c r="A417" s="494"/>
      <c r="B417" s="2477"/>
      <c r="C417" s="602">
        <v>3</v>
      </c>
      <c r="D417" s="2584" t="s">
        <v>642</v>
      </c>
      <c r="E417" s="2584"/>
      <c r="F417" s="2584"/>
      <c r="G417" s="2584"/>
      <c r="H417" s="1964"/>
      <c r="I417" s="1964"/>
      <c r="J417" s="600"/>
    </row>
    <row r="418" spans="1:10" ht="15" customHeight="1" x14ac:dyDescent="0.25">
      <c r="A418" s="494"/>
      <c r="B418" s="251" t="s">
        <v>638</v>
      </c>
      <c r="C418" s="186">
        <v>1</v>
      </c>
      <c r="D418" s="401" t="s">
        <v>639</v>
      </c>
      <c r="E418" s="401"/>
      <c r="F418" s="401"/>
      <c r="G418" s="401"/>
      <c r="H418" s="1964"/>
      <c r="I418" s="1964"/>
      <c r="J418" s="600"/>
    </row>
    <row r="419" spans="1:10" ht="15" customHeight="1" x14ac:dyDescent="0.25">
      <c r="A419" s="494"/>
      <c r="B419" s="2477"/>
      <c r="C419" s="602">
        <v>0</v>
      </c>
      <c r="D419" s="2584" t="s">
        <v>640</v>
      </c>
      <c r="E419" s="2584"/>
      <c r="F419" s="2584"/>
      <c r="G419" s="2584"/>
      <c r="H419" s="1964"/>
      <c r="I419" s="1964"/>
      <c r="J419" s="600"/>
    </row>
    <row r="420" spans="1:10" ht="15" customHeight="1" x14ac:dyDescent="0.25">
      <c r="A420" s="494"/>
      <c r="B420" s="2251" t="s">
        <v>650</v>
      </c>
      <c r="C420" s="1078">
        <v>1</v>
      </c>
      <c r="D420" s="1079" t="s">
        <v>651</v>
      </c>
      <c r="E420" s="1079"/>
      <c r="F420" s="1079"/>
      <c r="G420" s="1079"/>
      <c r="H420" s="1964"/>
      <c r="I420" s="1964"/>
      <c r="J420" s="600"/>
    </row>
    <row r="421" spans="1:10" ht="15" customHeight="1" x14ac:dyDescent="0.25">
      <c r="A421" s="494"/>
      <c r="B421" s="2477"/>
      <c r="C421" s="602">
        <v>2</v>
      </c>
      <c r="D421" s="2584" t="s">
        <v>652</v>
      </c>
      <c r="E421" s="2584"/>
      <c r="F421" s="2584"/>
      <c r="G421" s="2584"/>
      <c r="H421" s="1964"/>
      <c r="I421" s="1964"/>
      <c r="J421" s="600"/>
    </row>
    <row r="422" spans="1:10" ht="15" customHeight="1" x14ac:dyDescent="0.25">
      <c r="A422" s="494"/>
      <c r="B422" s="2251" t="s">
        <v>630</v>
      </c>
      <c r="C422" s="1078">
        <v>1</v>
      </c>
      <c r="D422" s="2467" t="s">
        <v>653</v>
      </c>
      <c r="E422" s="1079"/>
      <c r="F422" s="1079"/>
      <c r="G422" s="1079"/>
      <c r="H422" s="1964"/>
      <c r="I422" s="1964"/>
      <c r="J422" s="600"/>
    </row>
    <row r="423" spans="1:10" ht="15" customHeight="1" x14ac:dyDescent="0.25">
      <c r="A423" s="494"/>
      <c r="B423" s="1964"/>
      <c r="C423" s="186">
        <v>2</v>
      </c>
      <c r="D423" s="238" t="s">
        <v>631</v>
      </c>
      <c r="E423" s="401"/>
      <c r="F423" s="401"/>
      <c r="G423" s="401"/>
      <c r="H423" s="1964"/>
      <c r="I423" s="1964"/>
      <c r="J423" s="600"/>
    </row>
    <row r="424" spans="1:10" ht="15" customHeight="1" x14ac:dyDescent="0.25">
      <c r="A424" s="494"/>
      <c r="B424" s="1964"/>
      <c r="C424" s="186">
        <v>3</v>
      </c>
      <c r="D424" s="238" t="s">
        <v>24</v>
      </c>
      <c r="E424" s="401"/>
      <c r="F424" s="401"/>
      <c r="G424" s="401"/>
      <c r="H424" s="1964"/>
      <c r="I424" s="1964"/>
      <c r="J424" s="600"/>
    </row>
    <row r="425" spans="1:10" ht="15" customHeight="1" x14ac:dyDescent="0.25">
      <c r="A425" s="494"/>
      <c r="B425" s="2477"/>
      <c r="C425" s="602">
        <v>4</v>
      </c>
      <c r="D425" s="360" t="s">
        <v>142</v>
      </c>
      <c r="E425" s="2584"/>
      <c r="F425" s="2584"/>
      <c r="G425" s="2584"/>
      <c r="H425" s="1964"/>
      <c r="I425" s="1964"/>
      <c r="J425" s="600"/>
    </row>
    <row r="426" spans="1:10" ht="15" customHeight="1" x14ac:dyDescent="0.25">
      <c r="A426" s="494"/>
      <c r="B426" s="2251" t="s">
        <v>629</v>
      </c>
      <c r="C426" s="1078">
        <v>1</v>
      </c>
      <c r="D426" s="2467" t="s">
        <v>488</v>
      </c>
      <c r="E426" s="1079"/>
      <c r="F426" s="1079"/>
      <c r="G426" s="1079"/>
      <c r="H426" s="1964"/>
      <c r="I426" s="1964"/>
      <c r="J426" s="600"/>
    </row>
    <row r="427" spans="1:10" ht="15" customHeight="1" x14ac:dyDescent="0.25">
      <c r="A427" s="494"/>
      <c r="B427" s="1964"/>
      <c r="C427" s="186">
        <v>2</v>
      </c>
      <c r="D427" s="238" t="s">
        <v>140</v>
      </c>
      <c r="E427" s="401"/>
      <c r="F427" s="401"/>
      <c r="G427" s="401"/>
      <c r="H427" s="1964"/>
      <c r="I427" s="1964"/>
      <c r="J427" s="600"/>
    </row>
    <row r="428" spans="1:10" ht="15" customHeight="1" x14ac:dyDescent="0.25">
      <c r="A428" s="494"/>
      <c r="B428" s="1964"/>
      <c r="C428" s="186">
        <v>3</v>
      </c>
      <c r="D428" s="238" t="s">
        <v>142</v>
      </c>
      <c r="E428" s="401"/>
      <c r="F428" s="401"/>
      <c r="G428" s="401"/>
      <c r="H428" s="1964"/>
      <c r="I428" s="1964"/>
      <c r="J428" s="600"/>
    </row>
    <row r="429" spans="1:10" ht="15" customHeight="1" x14ac:dyDescent="0.25">
      <c r="A429" s="494"/>
      <c r="B429" s="2477"/>
      <c r="C429" s="602">
        <v>4</v>
      </c>
      <c r="D429" s="360" t="s">
        <v>456</v>
      </c>
      <c r="E429" s="2584"/>
      <c r="F429" s="2584"/>
      <c r="G429" s="2584"/>
      <c r="H429" s="1964"/>
      <c r="I429" s="1964"/>
      <c r="J429" s="600"/>
    </row>
    <row r="430" spans="1:10" ht="15" customHeight="1" x14ac:dyDescent="0.25">
      <c r="A430" s="494"/>
      <c r="B430" s="2251" t="s">
        <v>632</v>
      </c>
      <c r="C430" s="1078">
        <v>1</v>
      </c>
      <c r="D430" s="2467" t="s">
        <v>633</v>
      </c>
      <c r="E430" s="1079"/>
      <c r="F430" s="1079"/>
      <c r="G430" s="1079"/>
      <c r="H430" s="1964"/>
      <c r="I430" s="1964"/>
      <c r="J430" s="600"/>
    </row>
    <row r="431" spans="1:10" ht="15" customHeight="1" x14ac:dyDescent="0.25">
      <c r="A431" s="494"/>
      <c r="B431" s="1964"/>
      <c r="C431" s="186">
        <v>2</v>
      </c>
      <c r="D431" s="238" t="s">
        <v>634</v>
      </c>
      <c r="E431" s="401"/>
      <c r="F431" s="401"/>
      <c r="G431" s="401"/>
      <c r="H431" s="1964"/>
      <c r="I431" s="1964"/>
      <c r="J431" s="600"/>
    </row>
    <row r="432" spans="1:10" ht="15" customHeight="1" x14ac:dyDescent="0.25">
      <c r="A432" s="494"/>
      <c r="B432" s="1964"/>
      <c r="C432" s="186">
        <v>3</v>
      </c>
      <c r="D432" s="238" t="s">
        <v>635</v>
      </c>
      <c r="E432" s="401"/>
      <c r="F432" s="401"/>
      <c r="G432" s="401"/>
      <c r="H432" s="1964"/>
      <c r="I432" s="1964"/>
      <c r="J432" s="600"/>
    </row>
    <row r="433" spans="1:10" ht="15" customHeight="1" x14ac:dyDescent="0.25">
      <c r="A433" s="494"/>
      <c r="B433" s="2477"/>
      <c r="C433" s="602">
        <v>4</v>
      </c>
      <c r="D433" s="360" t="s">
        <v>636</v>
      </c>
      <c r="E433" s="2584"/>
      <c r="F433" s="2584"/>
      <c r="G433" s="2584"/>
      <c r="H433" s="1964"/>
      <c r="I433" s="1964"/>
      <c r="J433" s="600"/>
    </row>
    <row r="434" spans="1:10" ht="15" customHeight="1" x14ac:dyDescent="0.25">
      <c r="A434" s="494"/>
      <c r="B434" s="2251" t="s">
        <v>643</v>
      </c>
      <c r="C434" s="1078">
        <v>1</v>
      </c>
      <c r="D434" s="1079" t="s">
        <v>648</v>
      </c>
      <c r="E434" s="1079"/>
      <c r="F434" s="1079"/>
      <c r="G434" s="1079"/>
      <c r="H434" s="1964"/>
      <c r="I434" s="1964"/>
      <c r="J434" s="600"/>
    </row>
    <row r="435" spans="1:10" ht="15" customHeight="1" x14ac:dyDescent="0.25">
      <c r="A435" s="494"/>
      <c r="B435" s="2477"/>
      <c r="C435" s="746">
        <v>2</v>
      </c>
      <c r="D435" s="549" t="s">
        <v>644</v>
      </c>
      <c r="E435" s="549"/>
      <c r="F435" s="549"/>
      <c r="G435" s="549"/>
      <c r="H435" s="1964"/>
      <c r="I435" s="1964"/>
      <c r="J435" s="600"/>
    </row>
    <row r="436" spans="1:10" ht="15" customHeight="1" x14ac:dyDescent="0.25">
      <c r="A436" s="494"/>
      <c r="B436" s="2251" t="s">
        <v>645</v>
      </c>
      <c r="C436" s="1078">
        <v>1</v>
      </c>
      <c r="D436" s="1079" t="s">
        <v>646</v>
      </c>
      <c r="E436" s="1079"/>
      <c r="F436" s="1079"/>
      <c r="G436" s="1079"/>
      <c r="H436" s="1964"/>
      <c r="I436" s="1964"/>
      <c r="J436" s="600"/>
    </row>
    <row r="437" spans="1:10" ht="15" customHeight="1" x14ac:dyDescent="0.25">
      <c r="A437" s="494"/>
      <c r="B437" s="2477"/>
      <c r="C437" s="746">
        <v>2</v>
      </c>
      <c r="D437" s="549" t="s">
        <v>647</v>
      </c>
      <c r="E437" s="549"/>
      <c r="F437" s="549"/>
      <c r="G437" s="549"/>
      <c r="H437" s="1964"/>
      <c r="I437" s="1964"/>
      <c r="J437" s="600"/>
    </row>
    <row r="438" spans="1:10" ht="15" customHeight="1" x14ac:dyDescent="0.25">
      <c r="A438" s="494"/>
      <c r="B438" s="2251" t="s">
        <v>714</v>
      </c>
      <c r="C438" s="1078">
        <v>1</v>
      </c>
      <c r="D438" s="1873" t="s">
        <v>715</v>
      </c>
      <c r="E438" s="1079"/>
      <c r="F438" s="1079"/>
      <c r="G438" s="1079"/>
      <c r="H438" s="1964"/>
      <c r="I438" s="1964"/>
      <c r="J438" s="600"/>
    </row>
    <row r="439" spans="1:10" ht="15" customHeight="1" x14ac:dyDescent="0.25">
      <c r="A439" s="494"/>
      <c r="B439" s="239"/>
      <c r="C439" s="186">
        <v>2</v>
      </c>
      <c r="D439" s="408" t="s">
        <v>716</v>
      </c>
      <c r="E439" s="401"/>
      <c r="F439" s="401"/>
      <c r="G439" s="401"/>
      <c r="H439" s="1964"/>
      <c r="I439" s="1964"/>
      <c r="J439" s="600"/>
    </row>
    <row r="440" spans="1:10" ht="15" customHeight="1" x14ac:dyDescent="0.25">
      <c r="A440" s="494"/>
      <c r="B440" s="1964"/>
      <c r="C440" s="186">
        <v>3</v>
      </c>
      <c r="D440" s="2585" t="s">
        <v>717</v>
      </c>
      <c r="E440" s="401"/>
      <c r="F440" s="401"/>
      <c r="G440" s="401"/>
      <c r="H440" s="1964"/>
      <c r="I440" s="1964"/>
      <c r="J440" s="600"/>
    </row>
    <row r="441" spans="1:10" ht="15" customHeight="1" x14ac:dyDescent="0.25">
      <c r="A441" s="494"/>
      <c r="B441" s="1964"/>
      <c r="C441" s="187">
        <v>4</v>
      </c>
      <c r="D441" s="454" t="s">
        <v>718</v>
      </c>
      <c r="E441" s="184"/>
      <c r="F441" s="184"/>
      <c r="G441" s="184"/>
      <c r="H441" s="1964"/>
      <c r="I441" s="1964"/>
      <c r="J441" s="600"/>
    </row>
    <row r="442" spans="1:10" ht="15" customHeight="1" x14ac:dyDescent="0.25">
      <c r="A442" s="494"/>
      <c r="B442" s="2251" t="s">
        <v>793</v>
      </c>
      <c r="C442" s="1078">
        <v>1</v>
      </c>
      <c r="D442" s="1873" t="s">
        <v>141</v>
      </c>
      <c r="E442" s="1079"/>
      <c r="F442" s="1079"/>
      <c r="G442" s="1079"/>
      <c r="H442" s="1964"/>
      <c r="I442" s="1964"/>
      <c r="J442" s="600"/>
    </row>
    <row r="443" spans="1:10" ht="15" customHeight="1" x14ac:dyDescent="0.25">
      <c r="A443" s="494"/>
      <c r="B443" s="1964"/>
      <c r="C443" s="602">
        <v>2</v>
      </c>
      <c r="D443" s="2583" t="s">
        <v>792</v>
      </c>
      <c r="E443" s="2584"/>
      <c r="F443" s="2584"/>
      <c r="G443" s="2584"/>
      <c r="H443" s="1964"/>
      <c r="I443" s="1964"/>
      <c r="J443" s="600"/>
    </row>
    <row r="444" spans="1:10" ht="15" customHeight="1" x14ac:dyDescent="0.25">
      <c r="A444" s="494"/>
      <c r="B444" s="2251" t="s">
        <v>1602</v>
      </c>
      <c r="C444" s="1078">
        <v>1</v>
      </c>
      <c r="D444" s="1873" t="s">
        <v>1603</v>
      </c>
      <c r="E444" s="1079"/>
      <c r="F444" s="1079"/>
      <c r="G444" s="1079"/>
      <c r="H444" s="1964"/>
      <c r="I444" s="1964"/>
      <c r="J444" s="600"/>
    </row>
    <row r="445" spans="1:10" ht="15" customHeight="1" x14ac:dyDescent="0.25">
      <c r="A445" s="494"/>
      <c r="B445" s="1964"/>
      <c r="C445" s="602">
        <v>2</v>
      </c>
      <c r="D445" s="2583" t="s">
        <v>1604</v>
      </c>
      <c r="E445" s="2584"/>
      <c r="F445" s="2584"/>
      <c r="G445" s="2584"/>
      <c r="H445" s="1964"/>
      <c r="I445" s="1964"/>
      <c r="J445" s="600"/>
    </row>
    <row r="446" spans="1:10" ht="15" customHeight="1" x14ac:dyDescent="0.25">
      <c r="A446" s="534"/>
      <c r="B446" s="2464" t="s">
        <v>51</v>
      </c>
      <c r="C446" s="1078">
        <v>1</v>
      </c>
      <c r="D446" s="1079" t="s">
        <v>44</v>
      </c>
      <c r="E446" s="1079"/>
      <c r="F446" s="1079"/>
      <c r="G446" s="1079"/>
      <c r="H446" s="2011"/>
      <c r="I446" s="2011"/>
      <c r="J446" s="690"/>
    </row>
    <row r="447" spans="1:10" ht="15" customHeight="1" x14ac:dyDescent="0.25">
      <c r="A447" s="534"/>
      <c r="B447" s="151"/>
      <c r="C447" s="359">
        <v>2</v>
      </c>
      <c r="D447" s="485" t="s">
        <v>1608</v>
      </c>
      <c r="E447" s="141"/>
      <c r="F447" s="141"/>
      <c r="G447" s="141"/>
      <c r="H447" s="2011"/>
      <c r="I447" s="2011"/>
      <c r="J447" s="690"/>
    </row>
    <row r="448" spans="1:10" ht="15" customHeight="1" x14ac:dyDescent="0.25">
      <c r="A448" s="534"/>
      <c r="B448" s="601"/>
      <c r="C448" s="602">
        <v>3</v>
      </c>
      <c r="D448" s="2584" t="s">
        <v>45</v>
      </c>
      <c r="E448" s="2584"/>
      <c r="F448" s="2584"/>
      <c r="G448" s="2584"/>
      <c r="H448" s="2011"/>
      <c r="I448" s="2011"/>
      <c r="J448" s="690"/>
    </row>
    <row r="449" spans="1:10" ht="15" customHeight="1" x14ac:dyDescent="0.25">
      <c r="A449" s="534"/>
      <c r="B449" s="2251" t="s">
        <v>1944</v>
      </c>
      <c r="C449" s="1078">
        <v>1</v>
      </c>
      <c r="D449" s="1873" t="s">
        <v>1868</v>
      </c>
      <c r="E449" s="1079"/>
      <c r="F449" s="1079"/>
      <c r="G449" s="1079"/>
      <c r="H449" s="2011"/>
      <c r="I449" s="2011"/>
      <c r="J449" s="690"/>
    </row>
    <row r="450" spans="1:10" ht="15" customHeight="1" x14ac:dyDescent="0.25">
      <c r="A450" s="534"/>
      <c r="B450" s="2252"/>
      <c r="C450" s="602">
        <v>2</v>
      </c>
      <c r="D450" s="2583" t="s">
        <v>1945</v>
      </c>
      <c r="E450" s="2584"/>
      <c r="F450" s="2584"/>
      <c r="G450" s="2584"/>
      <c r="H450" s="2011"/>
      <c r="I450" s="2011"/>
      <c r="J450" s="690"/>
    </row>
    <row r="451" spans="1:10" ht="15" customHeight="1" x14ac:dyDescent="0.25">
      <c r="A451" s="534"/>
      <c r="B451" s="2251" t="s">
        <v>1943</v>
      </c>
      <c r="C451" s="1078">
        <v>1</v>
      </c>
      <c r="D451" s="1873" t="s">
        <v>45</v>
      </c>
      <c r="E451" s="1079"/>
      <c r="F451" s="1079"/>
      <c r="G451" s="1079"/>
      <c r="H451" s="2011"/>
      <c r="I451" s="2011"/>
      <c r="J451" s="690"/>
    </row>
    <row r="452" spans="1:10" ht="15" customHeight="1" x14ac:dyDescent="0.25">
      <c r="A452" s="534"/>
      <c r="B452" s="251"/>
      <c r="C452" s="186">
        <v>2</v>
      </c>
      <c r="D452" s="2585" t="s">
        <v>1964</v>
      </c>
      <c r="E452" s="401"/>
      <c r="F452" s="401"/>
      <c r="G452" s="401"/>
      <c r="H452" s="2011"/>
      <c r="I452" s="2011"/>
      <c r="J452" s="690"/>
    </row>
    <row r="453" spans="1:10" ht="15" customHeight="1" x14ac:dyDescent="0.25">
      <c r="A453" s="534"/>
      <c r="B453" s="2252"/>
      <c r="C453" s="602">
        <v>3</v>
      </c>
      <c r="D453" s="2583" t="s">
        <v>1965</v>
      </c>
      <c r="E453" s="2584"/>
      <c r="F453" s="2584"/>
      <c r="G453" s="2584"/>
      <c r="H453" s="2011"/>
      <c r="I453" s="2011"/>
      <c r="J453" s="690"/>
    </row>
    <row r="454" spans="1:10" ht="15" customHeight="1" x14ac:dyDescent="0.25">
      <c r="A454" s="534"/>
      <c r="B454" s="2251" t="s">
        <v>1986</v>
      </c>
      <c r="C454" s="1078">
        <v>1</v>
      </c>
      <c r="D454" s="1873" t="s">
        <v>1980</v>
      </c>
      <c r="E454" s="1079"/>
      <c r="F454" s="1079"/>
      <c r="G454" s="1079"/>
      <c r="H454" s="2011"/>
      <c r="I454" s="2011"/>
      <c r="J454" s="690"/>
    </row>
    <row r="455" spans="1:10" ht="15" customHeight="1" x14ac:dyDescent="0.25">
      <c r="A455" s="534"/>
      <c r="B455" s="251"/>
      <c r="C455" s="186">
        <v>2</v>
      </c>
      <c r="D455" s="2585" t="s">
        <v>1982</v>
      </c>
      <c r="E455" s="401"/>
      <c r="F455" s="401"/>
      <c r="G455" s="401"/>
      <c r="H455" s="2011"/>
      <c r="I455" s="2011"/>
      <c r="J455" s="690"/>
    </row>
    <row r="456" spans="1:10" ht="15" customHeight="1" x14ac:dyDescent="0.25">
      <c r="A456" s="534"/>
      <c r="B456" s="2252"/>
      <c r="C456" s="602">
        <v>3</v>
      </c>
      <c r="D456" s="2583" t="s">
        <v>1983</v>
      </c>
      <c r="E456" s="2584"/>
      <c r="F456" s="2584"/>
      <c r="G456" s="2584"/>
      <c r="H456" s="2011"/>
      <c r="I456" s="2011"/>
      <c r="J456" s="690"/>
    </row>
    <row r="457" spans="1:10" ht="15" customHeight="1" x14ac:dyDescent="0.25">
      <c r="A457" s="534"/>
      <c r="B457" s="2251" t="s">
        <v>2003</v>
      </c>
      <c r="C457" s="1078">
        <v>1</v>
      </c>
      <c r="D457" s="1873" t="s">
        <v>2180</v>
      </c>
      <c r="E457" s="1079"/>
      <c r="F457" s="1079"/>
      <c r="G457" s="1079"/>
      <c r="H457" s="2011"/>
      <c r="I457" s="2011"/>
      <c r="J457" s="690"/>
    </row>
    <row r="458" spans="1:10" ht="15" customHeight="1" x14ac:dyDescent="0.25">
      <c r="A458" s="534"/>
      <c r="B458" s="251"/>
      <c r="C458" s="186">
        <v>2</v>
      </c>
      <c r="D458" s="2585" t="s">
        <v>2181</v>
      </c>
      <c r="E458" s="401"/>
      <c r="F458" s="401"/>
      <c r="G458" s="401"/>
      <c r="H458" s="2011"/>
      <c r="I458" s="2011"/>
      <c r="J458" s="690"/>
    </row>
    <row r="459" spans="1:10" ht="15" customHeight="1" x14ac:dyDescent="0.25">
      <c r="A459" s="534"/>
      <c r="B459" s="251"/>
      <c r="C459" s="186">
        <v>3</v>
      </c>
      <c r="D459" s="2585" t="s">
        <v>2146</v>
      </c>
      <c r="E459" s="401"/>
      <c r="F459" s="401"/>
      <c r="G459" s="401"/>
      <c r="H459" s="2011"/>
      <c r="I459" s="2011"/>
      <c r="J459" s="690"/>
    </row>
    <row r="460" spans="1:10" ht="15" customHeight="1" x14ac:dyDescent="0.25">
      <c r="A460" s="534"/>
      <c r="B460" s="251"/>
      <c r="C460" s="186">
        <v>4</v>
      </c>
      <c r="D460" s="2585" t="s">
        <v>2147</v>
      </c>
      <c r="E460" s="401"/>
      <c r="F460" s="401"/>
      <c r="G460" s="401"/>
      <c r="H460" s="2011"/>
      <c r="I460" s="2011"/>
      <c r="J460" s="690"/>
    </row>
    <row r="461" spans="1:10" ht="15" customHeight="1" x14ac:dyDescent="0.25">
      <c r="A461" s="534"/>
      <c r="B461" s="251"/>
      <c r="C461" s="186">
        <v>5</v>
      </c>
      <c r="D461" s="2585" t="s">
        <v>2148</v>
      </c>
      <c r="E461" s="401"/>
      <c r="F461" s="401"/>
      <c r="G461" s="401"/>
      <c r="H461" s="2011"/>
      <c r="I461" s="2011"/>
      <c r="J461" s="690"/>
    </row>
    <row r="462" spans="1:10" ht="15" customHeight="1" x14ac:dyDescent="0.25">
      <c r="A462" s="534"/>
      <c r="B462" s="251"/>
      <c r="C462" s="186">
        <v>6</v>
      </c>
      <c r="D462" s="2585" t="s">
        <v>2149</v>
      </c>
      <c r="E462" s="401"/>
      <c r="F462" s="401"/>
      <c r="G462" s="401"/>
      <c r="H462" s="2011"/>
      <c r="I462" s="2011"/>
      <c r="J462" s="690"/>
    </row>
    <row r="463" spans="1:10" ht="15" customHeight="1" x14ac:dyDescent="0.25">
      <c r="A463" s="534"/>
      <c r="B463" s="251"/>
      <c r="C463" s="186">
        <v>7</v>
      </c>
      <c r="D463" s="2585" t="s">
        <v>2150</v>
      </c>
      <c r="E463" s="401"/>
      <c r="F463" s="401"/>
      <c r="G463" s="401"/>
      <c r="H463" s="2011"/>
      <c r="I463" s="2011"/>
      <c r="J463" s="690"/>
    </row>
    <row r="464" spans="1:10" ht="15" customHeight="1" x14ac:dyDescent="0.25">
      <c r="A464" s="534"/>
      <c r="B464" s="251"/>
      <c r="C464" s="186">
        <v>8</v>
      </c>
      <c r="D464" s="2585" t="s">
        <v>2151</v>
      </c>
      <c r="E464" s="401"/>
      <c r="F464" s="401"/>
      <c r="G464" s="401"/>
      <c r="H464" s="2011"/>
      <c r="I464" s="2011"/>
      <c r="J464" s="690"/>
    </row>
    <row r="465" spans="1:10" ht="15" customHeight="1" x14ac:dyDescent="0.25">
      <c r="A465" s="534"/>
      <c r="B465" s="251"/>
      <c r="C465" s="186">
        <v>9</v>
      </c>
      <c r="D465" s="2585" t="s">
        <v>2152</v>
      </c>
      <c r="E465" s="401"/>
      <c r="F465" s="401"/>
      <c r="G465" s="401"/>
      <c r="H465" s="2011"/>
      <c r="I465" s="2011"/>
      <c r="J465" s="690"/>
    </row>
    <row r="466" spans="1:10" ht="15" customHeight="1" x14ac:dyDescent="0.25">
      <c r="A466" s="534"/>
      <c r="B466" s="251"/>
      <c r="C466" s="186">
        <v>10</v>
      </c>
      <c r="D466" s="2585" t="s">
        <v>2153</v>
      </c>
      <c r="E466" s="401"/>
      <c r="F466" s="401"/>
      <c r="G466" s="401"/>
      <c r="H466" s="2011"/>
      <c r="I466" s="2011"/>
      <c r="J466" s="690"/>
    </row>
    <row r="467" spans="1:10" ht="15" customHeight="1" x14ac:dyDescent="0.25">
      <c r="A467" s="534"/>
      <c r="B467" s="2252"/>
      <c r="C467" s="602">
        <v>11</v>
      </c>
      <c r="D467" s="2583" t="s">
        <v>2154</v>
      </c>
      <c r="E467" s="2584"/>
      <c r="F467" s="2584"/>
      <c r="G467" s="2584"/>
      <c r="H467" s="2011"/>
      <c r="I467" s="2011"/>
      <c r="J467" s="690"/>
    </row>
    <row r="468" spans="1:10" ht="15" customHeight="1" x14ac:dyDescent="0.25">
      <c r="A468" s="534"/>
      <c r="B468" s="2251" t="s">
        <v>2004</v>
      </c>
      <c r="C468" s="1078">
        <v>1</v>
      </c>
      <c r="D468" s="1046" t="s">
        <v>2014</v>
      </c>
      <c r="E468" s="1079"/>
      <c r="F468" s="1079"/>
      <c r="G468" s="1079"/>
      <c r="H468" s="2011"/>
      <c r="I468" s="2011"/>
      <c r="J468" s="690"/>
    </row>
    <row r="469" spans="1:10" ht="15" customHeight="1" x14ac:dyDescent="0.25">
      <c r="A469" s="534"/>
      <c r="B469" s="251"/>
      <c r="C469" s="186">
        <v>2</v>
      </c>
      <c r="D469" s="291" t="s">
        <v>2005</v>
      </c>
      <c r="E469" s="401"/>
      <c r="F469" s="401"/>
      <c r="G469" s="401"/>
      <c r="H469" s="2011"/>
      <c r="I469" s="2011"/>
      <c r="J469" s="690"/>
    </row>
    <row r="470" spans="1:10" ht="15" customHeight="1" x14ac:dyDescent="0.25">
      <c r="A470" s="534"/>
      <c r="B470" s="251"/>
      <c r="C470" s="186">
        <v>3</v>
      </c>
      <c r="D470" s="291" t="s">
        <v>2008</v>
      </c>
      <c r="E470" s="401"/>
      <c r="F470" s="401"/>
      <c r="G470" s="401"/>
      <c r="H470" s="2011"/>
      <c r="I470" s="2011"/>
      <c r="J470" s="690"/>
    </row>
    <row r="471" spans="1:10" ht="15" customHeight="1" x14ac:dyDescent="0.25">
      <c r="A471" s="534"/>
      <c r="B471" s="251"/>
      <c r="C471" s="186">
        <v>4</v>
      </c>
      <c r="D471" s="291" t="s">
        <v>2006</v>
      </c>
      <c r="E471" s="401"/>
      <c r="F471" s="401"/>
      <c r="G471" s="401"/>
      <c r="H471" s="2011"/>
      <c r="I471" s="2011"/>
      <c r="J471" s="690"/>
    </row>
    <row r="472" spans="1:10" ht="15" customHeight="1" x14ac:dyDescent="0.25">
      <c r="A472" s="534"/>
      <c r="B472" s="2252"/>
      <c r="C472" s="602">
        <v>5</v>
      </c>
      <c r="D472" s="529" t="s">
        <v>2009</v>
      </c>
      <c r="E472" s="2584"/>
      <c r="F472" s="2584"/>
      <c r="G472" s="2584"/>
      <c r="H472" s="2011"/>
      <c r="I472" s="2011"/>
      <c r="J472" s="690"/>
    </row>
    <row r="473" spans="1:10" ht="15" customHeight="1" x14ac:dyDescent="0.25">
      <c r="A473" s="534"/>
      <c r="B473" s="2251" t="s">
        <v>2020</v>
      </c>
      <c r="C473" s="1078">
        <v>1</v>
      </c>
      <c r="D473" s="1046" t="s">
        <v>2007</v>
      </c>
      <c r="E473" s="1079"/>
      <c r="F473" s="1079"/>
      <c r="G473" s="1079"/>
      <c r="H473" s="2011"/>
      <c r="I473" s="2011"/>
      <c r="J473" s="690"/>
    </row>
    <row r="474" spans="1:10" ht="30" customHeight="1" x14ac:dyDescent="0.25">
      <c r="A474" s="534"/>
      <c r="B474" s="251"/>
      <c r="C474" s="2415">
        <v>2</v>
      </c>
      <c r="D474" s="3306" t="s">
        <v>2194</v>
      </c>
      <c r="E474" s="3307"/>
      <c r="F474" s="3307"/>
      <c r="G474" s="3307"/>
      <c r="H474" s="2011"/>
      <c r="I474" s="2011"/>
      <c r="J474" s="690"/>
    </row>
    <row r="475" spans="1:10" ht="15" customHeight="1" x14ac:dyDescent="0.25">
      <c r="A475" s="534"/>
      <c r="B475" s="251"/>
      <c r="C475" s="186">
        <v>3</v>
      </c>
      <c r="D475" s="401" t="s">
        <v>2015</v>
      </c>
      <c r="E475" s="401"/>
      <c r="F475" s="401"/>
      <c r="G475" s="401"/>
      <c r="H475" s="2011"/>
      <c r="I475" s="2011"/>
      <c r="J475" s="690"/>
    </row>
    <row r="476" spans="1:10" ht="15" customHeight="1" x14ac:dyDescent="0.25">
      <c r="A476" s="534"/>
      <c r="B476" s="251"/>
      <c r="C476" s="186">
        <v>4</v>
      </c>
      <c r="D476" s="401" t="s">
        <v>2010</v>
      </c>
      <c r="E476" s="401"/>
      <c r="F476" s="401"/>
      <c r="G476" s="401"/>
      <c r="H476" s="2011"/>
      <c r="I476" s="2011"/>
      <c r="J476" s="690"/>
    </row>
    <row r="477" spans="1:10" ht="15" customHeight="1" x14ac:dyDescent="0.25">
      <c r="A477" s="534"/>
      <c r="B477" s="251"/>
      <c r="C477" s="186">
        <v>5</v>
      </c>
      <c r="D477" s="401" t="s">
        <v>2016</v>
      </c>
      <c r="E477" s="401"/>
      <c r="F477" s="401"/>
      <c r="G477" s="401"/>
      <c r="H477" s="2011"/>
      <c r="I477" s="2011"/>
      <c r="J477" s="690"/>
    </row>
    <row r="478" spans="1:10" ht="15" customHeight="1" x14ac:dyDescent="0.25">
      <c r="A478" s="534"/>
      <c r="B478" s="251"/>
      <c r="C478" s="186">
        <v>6</v>
      </c>
      <c r="D478" s="401" t="s">
        <v>2011</v>
      </c>
      <c r="E478" s="401"/>
      <c r="F478" s="401"/>
      <c r="G478" s="401"/>
      <c r="H478" s="2011"/>
      <c r="I478" s="2011"/>
      <c r="J478" s="690"/>
    </row>
    <row r="479" spans="1:10" ht="15" customHeight="1" x14ac:dyDescent="0.25">
      <c r="A479" s="534"/>
      <c r="B479" s="251"/>
      <c r="C479" s="186">
        <v>7</v>
      </c>
      <c r="D479" s="401" t="s">
        <v>2017</v>
      </c>
      <c r="E479" s="401"/>
      <c r="F479" s="401"/>
      <c r="G479" s="401"/>
      <c r="H479" s="2011"/>
      <c r="I479" s="2011"/>
      <c r="J479" s="690"/>
    </row>
    <row r="480" spans="1:10" ht="15" customHeight="1" x14ac:dyDescent="0.25">
      <c r="A480" s="534"/>
      <c r="B480" s="251"/>
      <c r="C480" s="186">
        <v>8</v>
      </c>
      <c r="D480" s="401" t="s">
        <v>2012</v>
      </c>
      <c r="E480" s="401"/>
      <c r="F480" s="401"/>
      <c r="G480" s="401"/>
      <c r="H480" s="2011"/>
      <c r="I480" s="2011"/>
      <c r="J480" s="690"/>
    </row>
    <row r="481" spans="1:10" ht="15" customHeight="1" x14ac:dyDescent="0.25">
      <c r="A481" s="534"/>
      <c r="B481" s="251"/>
      <c r="C481" s="186">
        <v>6</v>
      </c>
      <c r="D481" s="401" t="s">
        <v>2018</v>
      </c>
      <c r="E481" s="401"/>
      <c r="F481" s="401"/>
      <c r="G481" s="401"/>
      <c r="H481" s="2011"/>
      <c r="I481" s="2011"/>
      <c r="J481" s="690"/>
    </row>
    <row r="482" spans="1:10" ht="15" customHeight="1" x14ac:dyDescent="0.25">
      <c r="A482" s="534"/>
      <c r="B482" s="251"/>
      <c r="C482" s="186">
        <v>10</v>
      </c>
      <c r="D482" s="401" t="s">
        <v>2013</v>
      </c>
      <c r="E482" s="401"/>
      <c r="F482" s="401"/>
      <c r="G482" s="401"/>
      <c r="H482" s="2011"/>
      <c r="I482" s="2011"/>
      <c r="J482" s="690"/>
    </row>
    <row r="483" spans="1:10" ht="15" customHeight="1" x14ac:dyDescent="0.25">
      <c r="A483" s="534"/>
      <c r="B483" s="2252"/>
      <c r="C483" s="602">
        <v>11</v>
      </c>
      <c r="D483" s="2584" t="s">
        <v>2019</v>
      </c>
      <c r="E483" s="2584"/>
      <c r="F483" s="2584"/>
      <c r="G483" s="2584"/>
      <c r="H483" s="2011"/>
      <c r="I483" s="2011"/>
      <c r="J483" s="690"/>
    </row>
    <row r="484" spans="1:10" ht="15" customHeight="1" x14ac:dyDescent="0.25">
      <c r="A484" s="534"/>
      <c r="B484" s="2251" t="s">
        <v>2067</v>
      </c>
      <c r="C484" s="1078">
        <v>1</v>
      </c>
      <c r="D484" s="1873" t="s">
        <v>2311</v>
      </c>
      <c r="E484" s="1079"/>
      <c r="F484" s="1079"/>
      <c r="G484" s="1079"/>
      <c r="H484" s="2011"/>
      <c r="I484" s="2011"/>
      <c r="J484" s="690"/>
    </row>
    <row r="485" spans="1:10" ht="15" customHeight="1" x14ac:dyDescent="0.25">
      <c r="A485" s="534"/>
      <c r="B485" s="251"/>
      <c r="C485" s="186">
        <v>2</v>
      </c>
      <c r="D485" s="2683" t="s">
        <v>2065</v>
      </c>
      <c r="E485" s="401"/>
      <c r="F485" s="401"/>
      <c r="G485" s="401"/>
      <c r="H485" s="2011"/>
      <c r="I485" s="2011"/>
      <c r="J485" s="690"/>
    </row>
    <row r="486" spans="1:10" ht="15" customHeight="1" x14ac:dyDescent="0.25">
      <c r="A486" s="534"/>
      <c r="B486" s="251"/>
      <c r="C486" s="186">
        <v>3</v>
      </c>
      <c r="D486" s="2683" t="s">
        <v>2108</v>
      </c>
      <c r="E486" s="401"/>
      <c r="F486" s="401"/>
      <c r="G486" s="401"/>
      <c r="H486" s="2011"/>
      <c r="I486" s="2011"/>
      <c r="J486" s="690"/>
    </row>
    <row r="487" spans="1:10" ht="15" customHeight="1" x14ac:dyDescent="0.25">
      <c r="A487" s="534"/>
      <c r="B487" s="251"/>
      <c r="C487" s="186">
        <v>4</v>
      </c>
      <c r="D487" s="2683" t="s">
        <v>2066</v>
      </c>
      <c r="E487" s="401"/>
      <c r="F487" s="401"/>
      <c r="G487" s="401"/>
      <c r="H487" s="2011"/>
      <c r="I487" s="2011"/>
      <c r="J487" s="690"/>
    </row>
    <row r="488" spans="1:10" ht="15" customHeight="1" x14ac:dyDescent="0.25">
      <c r="A488" s="534"/>
      <c r="B488" s="2252"/>
      <c r="C488" s="602">
        <v>5</v>
      </c>
      <c r="D488" s="2684" t="s">
        <v>2312</v>
      </c>
      <c r="E488" s="2584"/>
      <c r="F488" s="2584"/>
      <c r="G488" s="2584"/>
      <c r="H488" s="2011"/>
      <c r="I488" s="2011"/>
      <c r="J488" s="690"/>
    </row>
    <row r="489" spans="1:10" ht="15" customHeight="1" x14ac:dyDescent="0.25">
      <c r="A489" s="534"/>
      <c r="B489" s="2251" t="s">
        <v>2078</v>
      </c>
      <c r="C489" s="1078">
        <v>1</v>
      </c>
      <c r="D489" s="1873" t="s">
        <v>2313</v>
      </c>
      <c r="E489" s="1079"/>
      <c r="F489" s="1079"/>
      <c r="G489" s="1079"/>
      <c r="H489" s="2011"/>
      <c r="I489" s="2011"/>
      <c r="J489" s="690"/>
    </row>
    <row r="490" spans="1:10" ht="15" customHeight="1" x14ac:dyDescent="0.25">
      <c r="A490" s="534"/>
      <c r="B490" s="251"/>
      <c r="C490" s="186">
        <v>2</v>
      </c>
      <c r="D490" s="238" t="s">
        <v>2079</v>
      </c>
      <c r="E490" s="401"/>
      <c r="F490" s="401"/>
      <c r="G490" s="401"/>
      <c r="H490" s="2011"/>
      <c r="I490" s="2011"/>
      <c r="J490" s="690"/>
    </row>
    <row r="491" spans="1:10" ht="15" customHeight="1" x14ac:dyDescent="0.25">
      <c r="A491" s="534"/>
      <c r="B491" s="251"/>
      <c r="C491" s="186">
        <v>3</v>
      </c>
      <c r="D491" s="238" t="s">
        <v>2081</v>
      </c>
      <c r="E491" s="401"/>
      <c r="F491" s="401"/>
      <c r="G491" s="401"/>
      <c r="H491" s="2011"/>
      <c r="I491" s="2011"/>
      <c r="J491" s="690"/>
    </row>
    <row r="492" spans="1:10" ht="15" customHeight="1" x14ac:dyDescent="0.25">
      <c r="A492" s="534"/>
      <c r="B492" s="2252"/>
      <c r="C492" s="602">
        <v>4</v>
      </c>
      <c r="D492" s="2684" t="s">
        <v>2080</v>
      </c>
      <c r="E492" s="2584"/>
      <c r="F492" s="2584"/>
      <c r="G492" s="2584"/>
      <c r="H492" s="2011"/>
      <c r="I492" s="2011"/>
      <c r="J492" s="690"/>
    </row>
    <row r="493" spans="1:10" ht="15" customHeight="1" x14ac:dyDescent="0.25">
      <c r="A493" s="534"/>
      <c r="B493" s="2251" t="s">
        <v>2322</v>
      </c>
      <c r="C493" s="1078">
        <v>1</v>
      </c>
      <c r="D493" s="1873" t="s">
        <v>2111</v>
      </c>
      <c r="E493" s="1079"/>
      <c r="F493" s="1079"/>
      <c r="G493" s="1079"/>
      <c r="H493" s="2011"/>
      <c r="I493" s="2011"/>
      <c r="J493" s="690"/>
    </row>
    <row r="494" spans="1:10" ht="15" customHeight="1" x14ac:dyDescent="0.25">
      <c r="A494" s="534"/>
      <c r="B494" s="251"/>
      <c r="C494" s="186">
        <v>2</v>
      </c>
      <c r="D494" s="2585" t="s">
        <v>44</v>
      </c>
      <c r="E494" s="401"/>
      <c r="F494" s="401"/>
      <c r="G494" s="401"/>
      <c r="H494" s="2011"/>
      <c r="I494" s="2011"/>
      <c r="J494" s="690"/>
    </row>
    <row r="495" spans="1:10" ht="15" customHeight="1" x14ac:dyDescent="0.25">
      <c r="A495" s="534"/>
      <c r="B495" s="251"/>
      <c r="C495" s="186">
        <v>3</v>
      </c>
      <c r="D495" s="2585" t="s">
        <v>2097</v>
      </c>
      <c r="E495" s="401"/>
      <c r="F495" s="401"/>
      <c r="G495" s="401"/>
      <c r="H495" s="2011"/>
      <c r="I495" s="2011"/>
      <c r="J495" s="690"/>
    </row>
    <row r="496" spans="1:10" ht="15" customHeight="1" x14ac:dyDescent="0.25">
      <c r="A496" s="534"/>
      <c r="B496" s="251"/>
      <c r="C496" s="186">
        <v>4</v>
      </c>
      <c r="D496" s="2585" t="s">
        <v>2098</v>
      </c>
      <c r="E496" s="401"/>
      <c r="F496" s="401"/>
      <c r="G496" s="401"/>
      <c r="H496" s="2011"/>
      <c r="I496" s="2011"/>
      <c r="J496" s="690"/>
    </row>
    <row r="497" spans="1:10" ht="15" customHeight="1" x14ac:dyDescent="0.25">
      <c r="A497" s="534"/>
      <c r="B497" s="2252"/>
      <c r="C497" s="602">
        <v>5</v>
      </c>
      <c r="D497" s="2583" t="s">
        <v>2099</v>
      </c>
      <c r="E497" s="2584"/>
      <c r="F497" s="2584"/>
      <c r="G497" s="2584"/>
      <c r="H497" s="2011"/>
      <c r="I497" s="2011"/>
      <c r="J497" s="690"/>
    </row>
    <row r="498" spans="1:10" ht="15" customHeight="1" x14ac:dyDescent="0.25">
      <c r="A498" s="534"/>
      <c r="B498" s="2251" t="s">
        <v>2323</v>
      </c>
      <c r="C498" s="1078">
        <v>1</v>
      </c>
      <c r="D498" s="1873" t="s">
        <v>2111</v>
      </c>
      <c r="E498" s="1079"/>
      <c r="F498" s="1079"/>
      <c r="G498" s="1079"/>
      <c r="H498" s="2011"/>
      <c r="I498" s="2011"/>
      <c r="J498" s="690"/>
    </row>
    <row r="499" spans="1:10" ht="15" customHeight="1" x14ac:dyDescent="0.25">
      <c r="A499" s="534"/>
      <c r="B499" s="251"/>
      <c r="C499" s="186">
        <v>2</v>
      </c>
      <c r="D499" s="2699" t="s">
        <v>44</v>
      </c>
      <c r="E499" s="401"/>
      <c r="F499" s="401"/>
      <c r="G499" s="401"/>
      <c r="H499" s="2011"/>
      <c r="I499" s="2011"/>
      <c r="J499" s="690"/>
    </row>
    <row r="500" spans="1:10" ht="15" customHeight="1" x14ac:dyDescent="0.25">
      <c r="A500" s="534"/>
      <c r="B500" s="251"/>
      <c r="C500" s="186">
        <v>3</v>
      </c>
      <c r="D500" s="2699" t="s">
        <v>2321</v>
      </c>
      <c r="E500" s="401"/>
      <c r="F500" s="401"/>
      <c r="G500" s="401"/>
      <c r="H500" s="2011"/>
      <c r="I500" s="2011"/>
      <c r="J500" s="690"/>
    </row>
    <row r="501" spans="1:10" ht="15" customHeight="1" x14ac:dyDescent="0.25">
      <c r="A501" s="534"/>
      <c r="B501" s="251"/>
      <c r="C501" s="186">
        <v>4</v>
      </c>
      <c r="D501" s="2699" t="s">
        <v>45</v>
      </c>
      <c r="E501" s="401"/>
      <c r="F501" s="401"/>
      <c r="G501" s="401"/>
      <c r="H501" s="2011"/>
      <c r="I501" s="2011"/>
      <c r="J501" s="690"/>
    </row>
    <row r="502" spans="1:10" ht="15" customHeight="1" x14ac:dyDescent="0.25">
      <c r="A502" s="534"/>
      <c r="B502" s="251"/>
      <c r="C502" s="186">
        <v>5</v>
      </c>
      <c r="D502" s="2699" t="s">
        <v>2324</v>
      </c>
      <c r="E502" s="401"/>
      <c r="F502" s="401"/>
      <c r="G502" s="401"/>
      <c r="H502" s="2011"/>
      <c r="I502" s="2011"/>
      <c r="J502" s="690"/>
    </row>
    <row r="503" spans="1:10" ht="15" customHeight="1" x14ac:dyDescent="0.25">
      <c r="A503" s="534"/>
      <c r="B503" s="2252"/>
      <c r="C503" s="602">
        <v>6</v>
      </c>
      <c r="D503" s="2697" t="s">
        <v>2099</v>
      </c>
      <c r="E503" s="2698"/>
      <c r="F503" s="2698"/>
      <c r="G503" s="2698"/>
      <c r="H503" s="2011"/>
      <c r="I503" s="2011"/>
      <c r="J503" s="690"/>
    </row>
    <row r="504" spans="1:10" ht="15" customHeight="1" x14ac:dyDescent="0.25">
      <c r="A504" s="534"/>
      <c r="B504" s="2416" t="s">
        <v>2100</v>
      </c>
      <c r="C504" s="1078">
        <v>1</v>
      </c>
      <c r="D504" s="1873" t="s">
        <v>2102</v>
      </c>
      <c r="E504" s="1079"/>
      <c r="F504" s="1079"/>
      <c r="G504" s="1079"/>
      <c r="H504" s="2011"/>
      <c r="I504" s="2011"/>
      <c r="J504" s="690"/>
    </row>
    <row r="505" spans="1:10" ht="15" customHeight="1" x14ac:dyDescent="0.25">
      <c r="A505" s="534"/>
      <c r="B505" s="351"/>
      <c r="C505" s="186">
        <v>2</v>
      </c>
      <c r="D505" s="2585" t="s">
        <v>2103</v>
      </c>
      <c r="E505" s="401"/>
      <c r="F505" s="401"/>
      <c r="G505" s="401"/>
      <c r="H505" s="2011"/>
      <c r="I505" s="2011"/>
      <c r="J505" s="690"/>
    </row>
    <row r="506" spans="1:10" ht="15" customHeight="1" x14ac:dyDescent="0.25">
      <c r="A506" s="534"/>
      <c r="B506" s="351"/>
      <c r="C506" s="186">
        <v>3</v>
      </c>
      <c r="D506" s="2585" t="s">
        <v>2104</v>
      </c>
      <c r="E506" s="401"/>
      <c r="F506" s="401"/>
      <c r="G506" s="401"/>
      <c r="H506" s="2011"/>
      <c r="I506" s="2011"/>
      <c r="J506" s="690"/>
    </row>
    <row r="507" spans="1:10" ht="15" customHeight="1" x14ac:dyDescent="0.25">
      <c r="A507" s="534"/>
      <c r="B507" s="351"/>
      <c r="C507" s="186">
        <v>4</v>
      </c>
      <c r="D507" s="2585" t="s">
        <v>2105</v>
      </c>
      <c r="E507" s="401"/>
      <c r="F507" s="401"/>
      <c r="G507" s="401"/>
      <c r="H507" s="2011"/>
      <c r="I507" s="2011"/>
      <c r="J507" s="690"/>
    </row>
    <row r="508" spans="1:10" ht="15" customHeight="1" x14ac:dyDescent="0.25">
      <c r="A508" s="534"/>
      <c r="B508" s="2417"/>
      <c r="C508" s="602">
        <v>5</v>
      </c>
      <c r="D508" s="2583" t="s">
        <v>2099</v>
      </c>
      <c r="E508" s="2584"/>
      <c r="F508" s="2584"/>
      <c r="G508" s="2584"/>
      <c r="H508" s="2011"/>
      <c r="I508" s="2011"/>
      <c r="J508" s="690"/>
    </row>
    <row r="509" spans="1:10" ht="15" customHeight="1" x14ac:dyDescent="0.25">
      <c r="A509" s="534"/>
      <c r="B509" s="2251" t="s">
        <v>2101</v>
      </c>
      <c r="C509" s="1078">
        <v>1</v>
      </c>
      <c r="D509" s="2467" t="s">
        <v>2106</v>
      </c>
      <c r="E509" s="1079"/>
      <c r="F509" s="1079"/>
      <c r="G509" s="1079"/>
      <c r="H509" s="2011"/>
      <c r="I509" s="2011"/>
      <c r="J509" s="690"/>
    </row>
    <row r="510" spans="1:10" ht="15" customHeight="1" x14ac:dyDescent="0.25">
      <c r="A510" s="534"/>
      <c r="B510" s="251"/>
      <c r="C510" s="186">
        <v>2</v>
      </c>
      <c r="D510" s="238" t="s">
        <v>2107</v>
      </c>
      <c r="E510" s="401"/>
      <c r="F510" s="401"/>
      <c r="G510" s="401"/>
      <c r="H510" s="2011"/>
      <c r="I510" s="2011"/>
      <c r="J510" s="690"/>
    </row>
    <row r="511" spans="1:10" ht="15" customHeight="1" x14ac:dyDescent="0.25">
      <c r="A511" s="534"/>
      <c r="B511" s="251"/>
      <c r="C511" s="186">
        <v>3</v>
      </c>
      <c r="D511" s="238" t="s">
        <v>2108</v>
      </c>
      <c r="E511" s="401"/>
      <c r="F511" s="401"/>
      <c r="G511" s="401"/>
      <c r="H511" s="2011"/>
      <c r="I511" s="2011"/>
      <c r="J511" s="690"/>
    </row>
    <row r="512" spans="1:10" ht="15" customHeight="1" x14ac:dyDescent="0.25">
      <c r="A512" s="534"/>
      <c r="B512" s="251"/>
      <c r="C512" s="186">
        <v>4</v>
      </c>
      <c r="D512" s="238" t="s">
        <v>2109</v>
      </c>
      <c r="E512" s="401"/>
      <c r="F512" s="401"/>
      <c r="G512" s="401"/>
      <c r="H512" s="2011"/>
      <c r="I512" s="2011"/>
      <c r="J512" s="690"/>
    </row>
    <row r="513" spans="1:10" ht="15" customHeight="1" x14ac:dyDescent="0.25">
      <c r="A513" s="534"/>
      <c r="B513" s="251"/>
      <c r="C513" s="186">
        <v>5</v>
      </c>
      <c r="D513" s="238" t="s">
        <v>2110</v>
      </c>
      <c r="E513" s="401"/>
      <c r="F513" s="401"/>
      <c r="G513" s="401"/>
      <c r="H513" s="2011"/>
      <c r="I513" s="2011"/>
      <c r="J513" s="690"/>
    </row>
    <row r="514" spans="1:10" ht="15" customHeight="1" x14ac:dyDescent="0.25">
      <c r="A514" s="534"/>
      <c r="B514" s="251"/>
      <c r="C514" s="187">
        <v>6</v>
      </c>
      <c r="D514" s="2517" t="s">
        <v>2099</v>
      </c>
      <c r="E514" s="184"/>
      <c r="F514" s="184"/>
      <c r="G514" s="184"/>
      <c r="H514" s="2011"/>
      <c r="I514" s="2011"/>
      <c r="J514" s="690"/>
    </row>
    <row r="515" spans="1:10" ht="15" customHeight="1" x14ac:dyDescent="0.25">
      <c r="A515" s="534"/>
      <c r="B515" s="2251" t="s">
        <v>2190</v>
      </c>
      <c r="C515" s="2475">
        <v>1</v>
      </c>
      <c r="D515" s="2518" t="s">
        <v>2191</v>
      </c>
      <c r="E515" s="1578"/>
      <c r="F515" s="1578"/>
      <c r="G515" s="1578"/>
      <c r="H515" s="2011"/>
      <c r="I515" s="2011"/>
      <c r="J515" s="690"/>
    </row>
    <row r="516" spans="1:10" ht="15" customHeight="1" x14ac:dyDescent="0.25">
      <c r="A516" s="534"/>
      <c r="B516" s="251"/>
      <c r="C516" s="187">
        <v>2</v>
      </c>
      <c r="D516" s="454" t="s">
        <v>2193</v>
      </c>
      <c r="E516" s="184"/>
      <c r="F516" s="184"/>
      <c r="G516" s="184"/>
      <c r="H516" s="2011"/>
      <c r="I516" s="2011"/>
      <c r="J516" s="690"/>
    </row>
    <row r="517" spans="1:10" ht="15" customHeight="1" x14ac:dyDescent="0.25">
      <c r="A517" s="534"/>
      <c r="B517" s="251"/>
      <c r="C517" s="187">
        <v>3</v>
      </c>
      <c r="D517" s="454" t="s">
        <v>717</v>
      </c>
      <c r="E517" s="184"/>
      <c r="F517" s="184"/>
      <c r="G517" s="184"/>
      <c r="H517" s="2011"/>
      <c r="I517" s="2011"/>
      <c r="J517" s="690"/>
    </row>
    <row r="518" spans="1:10" ht="15" customHeight="1" x14ac:dyDescent="0.25">
      <c r="A518" s="534"/>
      <c r="B518" s="2252"/>
      <c r="C518" s="602">
        <v>4</v>
      </c>
      <c r="D518" s="2583" t="s">
        <v>2192</v>
      </c>
      <c r="E518" s="2584"/>
      <c r="F518" s="2584"/>
      <c r="G518" s="2584"/>
      <c r="H518" s="2011"/>
      <c r="I518" s="2011"/>
      <c r="J518" s="690"/>
    </row>
    <row r="519" spans="1:10" ht="15" customHeight="1" x14ac:dyDescent="0.25">
      <c r="A519" s="534"/>
      <c r="B519" s="2251" t="s">
        <v>2276</v>
      </c>
      <c r="C519" s="2475">
        <v>1</v>
      </c>
      <c r="D519" s="2518" t="s">
        <v>937</v>
      </c>
      <c r="E519" s="1578"/>
      <c r="F519" s="1578"/>
      <c r="G519" s="1578"/>
      <c r="H519" s="2011"/>
      <c r="I519" s="2011"/>
      <c r="J519" s="690"/>
    </row>
    <row r="520" spans="1:10" ht="15" customHeight="1" x14ac:dyDescent="0.25">
      <c r="A520" s="534"/>
      <c r="B520" s="251"/>
      <c r="C520" s="187">
        <v>2</v>
      </c>
      <c r="D520" s="454" t="s">
        <v>933</v>
      </c>
      <c r="E520" s="184"/>
      <c r="F520" s="184"/>
      <c r="G520" s="184"/>
      <c r="H520" s="2011"/>
      <c r="I520" s="2011"/>
      <c r="J520" s="690"/>
    </row>
    <row r="521" spans="1:10" ht="15" customHeight="1" x14ac:dyDescent="0.25">
      <c r="A521" s="534"/>
      <c r="B521" s="251"/>
      <c r="C521" s="187">
        <v>3</v>
      </c>
      <c r="D521" s="454" t="s">
        <v>948</v>
      </c>
      <c r="E521" s="184"/>
      <c r="F521" s="184"/>
      <c r="G521" s="184"/>
      <c r="H521" s="2011"/>
      <c r="I521" s="2011"/>
      <c r="J521" s="690"/>
    </row>
    <row r="522" spans="1:10" ht="15" customHeight="1" x14ac:dyDescent="0.25">
      <c r="A522" s="534"/>
      <c r="B522" s="2252"/>
      <c r="C522" s="602">
        <v>4</v>
      </c>
      <c r="D522" s="2605" t="s">
        <v>944</v>
      </c>
      <c r="E522" s="2606"/>
      <c r="F522" s="2606"/>
      <c r="G522" s="2606"/>
      <c r="H522" s="2011"/>
      <c r="I522" s="2011"/>
      <c r="J522" s="690"/>
    </row>
    <row r="523" spans="1:10" ht="15" customHeight="1" x14ac:dyDescent="0.25">
      <c r="A523" s="534"/>
      <c r="B523" s="251" t="s">
        <v>2144</v>
      </c>
      <c r="C523" s="457">
        <v>1</v>
      </c>
      <c r="D523" s="539" t="s">
        <v>2145</v>
      </c>
      <c r="E523" s="181"/>
      <c r="F523" s="181"/>
      <c r="G523" s="181"/>
      <c r="H523" s="2011"/>
      <c r="I523" s="2011"/>
      <c r="J523" s="690"/>
    </row>
    <row r="524" spans="1:10" ht="15" customHeight="1" x14ac:dyDescent="0.25">
      <c r="A524" s="534"/>
      <c r="B524" s="251"/>
      <c r="C524" s="186">
        <v>2</v>
      </c>
      <c r="D524" s="2585" t="s">
        <v>2146</v>
      </c>
      <c r="E524" s="401"/>
      <c r="F524" s="401"/>
      <c r="G524" s="401"/>
      <c r="H524" s="2011"/>
      <c r="I524" s="2011"/>
      <c r="J524" s="690"/>
    </row>
    <row r="525" spans="1:10" ht="15" customHeight="1" x14ac:dyDescent="0.25">
      <c r="A525" s="534"/>
      <c r="B525" s="251"/>
      <c r="C525" s="186">
        <v>3</v>
      </c>
      <c r="D525" s="2585" t="s">
        <v>2147</v>
      </c>
      <c r="E525" s="401"/>
      <c r="F525" s="401"/>
      <c r="G525" s="401"/>
      <c r="H525" s="2011"/>
      <c r="I525" s="2011"/>
      <c r="J525" s="690"/>
    </row>
    <row r="526" spans="1:10" ht="15" customHeight="1" x14ac:dyDescent="0.25">
      <c r="A526" s="534"/>
      <c r="B526" s="251"/>
      <c r="C526" s="186">
        <v>4</v>
      </c>
      <c r="D526" s="2585" t="s">
        <v>2148</v>
      </c>
      <c r="E526" s="401"/>
      <c r="F526" s="401"/>
      <c r="G526" s="401"/>
      <c r="H526" s="2011"/>
      <c r="I526" s="2011"/>
      <c r="J526" s="690"/>
    </row>
    <row r="527" spans="1:10" ht="15" customHeight="1" x14ac:dyDescent="0.25">
      <c r="A527" s="534"/>
      <c r="B527" s="251"/>
      <c r="C527" s="186">
        <v>5</v>
      </c>
      <c r="D527" s="2585" t="s">
        <v>2149</v>
      </c>
      <c r="E527" s="401"/>
      <c r="F527" s="401"/>
      <c r="G527" s="401"/>
      <c r="H527" s="2011"/>
      <c r="I527" s="2011"/>
      <c r="J527" s="690"/>
    </row>
    <row r="528" spans="1:10" ht="15" customHeight="1" x14ac:dyDescent="0.25">
      <c r="A528" s="534"/>
      <c r="B528" s="251"/>
      <c r="C528" s="186">
        <v>6</v>
      </c>
      <c r="D528" s="2585" t="s">
        <v>2150</v>
      </c>
      <c r="E528" s="401"/>
      <c r="F528" s="401"/>
      <c r="G528" s="401"/>
      <c r="H528" s="2011"/>
      <c r="I528" s="2011"/>
      <c r="J528" s="690"/>
    </row>
    <row r="529" spans="1:10" ht="15" customHeight="1" x14ac:dyDescent="0.25">
      <c r="A529" s="534"/>
      <c r="B529" s="251"/>
      <c r="C529" s="186">
        <v>7</v>
      </c>
      <c r="D529" s="2585" t="s">
        <v>2151</v>
      </c>
      <c r="E529" s="401"/>
      <c r="F529" s="401"/>
      <c r="G529" s="401"/>
      <c r="H529" s="2011"/>
      <c r="I529" s="2011"/>
      <c r="J529" s="690"/>
    </row>
    <row r="530" spans="1:10" ht="15" customHeight="1" x14ac:dyDescent="0.25">
      <c r="A530" s="534"/>
      <c r="B530" s="251"/>
      <c r="C530" s="186">
        <v>8</v>
      </c>
      <c r="D530" s="2585" t="s">
        <v>2152</v>
      </c>
      <c r="E530" s="401"/>
      <c r="F530" s="401"/>
      <c r="G530" s="401"/>
      <c r="H530" s="2011"/>
      <c r="I530" s="2011"/>
      <c r="J530" s="690"/>
    </row>
    <row r="531" spans="1:10" ht="15" customHeight="1" x14ac:dyDescent="0.25">
      <c r="A531" s="534"/>
      <c r="B531" s="251"/>
      <c r="C531" s="186">
        <v>9</v>
      </c>
      <c r="D531" s="2585" t="s">
        <v>2153</v>
      </c>
      <c r="E531" s="401"/>
      <c r="F531" s="401"/>
      <c r="G531" s="401"/>
      <c r="H531" s="2011"/>
      <c r="I531" s="2011"/>
      <c r="J531" s="690"/>
    </row>
    <row r="532" spans="1:10" ht="15" customHeight="1" x14ac:dyDescent="0.25">
      <c r="A532" s="534"/>
      <c r="B532" s="2252"/>
      <c r="C532" s="602">
        <v>10</v>
      </c>
      <c r="D532" s="2583" t="s">
        <v>2154</v>
      </c>
      <c r="E532" s="2584"/>
      <c r="F532" s="2584"/>
      <c r="G532" s="2584"/>
      <c r="H532" s="2011"/>
      <c r="I532" s="2011"/>
      <c r="J532" s="690"/>
    </row>
    <row r="533" spans="1:10" ht="15" customHeight="1" x14ac:dyDescent="0.25">
      <c r="A533" s="534"/>
      <c r="B533" s="2251" t="s">
        <v>2123</v>
      </c>
      <c r="C533" s="1078">
        <v>1</v>
      </c>
      <c r="D533" s="1500" t="s">
        <v>2126</v>
      </c>
      <c r="E533" s="1079"/>
      <c r="F533" s="1079"/>
      <c r="G533" s="1079"/>
      <c r="H533" s="2011"/>
      <c r="I533" s="2011"/>
      <c r="J533" s="690"/>
    </row>
    <row r="534" spans="1:10" ht="15" customHeight="1" x14ac:dyDescent="0.25">
      <c r="A534" s="534"/>
      <c r="B534" s="251"/>
      <c r="C534" s="457">
        <v>2</v>
      </c>
      <c r="D534" s="2478" t="s">
        <v>2127</v>
      </c>
      <c r="E534" s="401"/>
      <c r="F534" s="401"/>
      <c r="G534" s="401"/>
      <c r="H534" s="2011"/>
      <c r="I534" s="2011"/>
      <c r="J534" s="690"/>
    </row>
    <row r="535" spans="1:10" ht="15" customHeight="1" x14ac:dyDescent="0.25">
      <c r="A535" s="534"/>
      <c r="B535" s="251"/>
      <c r="C535" s="186">
        <v>3</v>
      </c>
      <c r="D535" s="290" t="s">
        <v>2128</v>
      </c>
      <c r="E535" s="401"/>
      <c r="F535" s="401"/>
      <c r="G535" s="401"/>
      <c r="H535" s="2011"/>
      <c r="I535" s="2011"/>
      <c r="J535" s="690"/>
    </row>
    <row r="536" spans="1:10" ht="15" customHeight="1" x14ac:dyDescent="0.25">
      <c r="A536" s="534"/>
      <c r="B536" s="251"/>
      <c r="C536" s="186">
        <v>4</v>
      </c>
      <c r="D536" s="2479" t="s">
        <v>2129</v>
      </c>
      <c r="E536" s="2584"/>
      <c r="F536" s="2584"/>
      <c r="G536" s="2584"/>
      <c r="H536" s="2011"/>
      <c r="I536" s="2011"/>
      <c r="J536" s="690"/>
    </row>
    <row r="537" spans="1:10" ht="15" customHeight="1" x14ac:dyDescent="0.25">
      <c r="A537" s="534"/>
      <c r="B537" s="2251" t="s">
        <v>2125</v>
      </c>
      <c r="C537" s="1078">
        <v>1</v>
      </c>
      <c r="D537" s="2480" t="s">
        <v>2130</v>
      </c>
      <c r="E537" s="1079"/>
      <c r="F537" s="1079"/>
      <c r="G537" s="1079"/>
      <c r="H537" s="2011"/>
      <c r="I537" s="2011"/>
      <c r="J537" s="690"/>
    </row>
    <row r="538" spans="1:10" ht="15" customHeight="1" x14ac:dyDescent="0.25">
      <c r="A538" s="534"/>
      <c r="B538" s="251"/>
      <c r="C538" s="186">
        <v>2</v>
      </c>
      <c r="D538" s="2481" t="s">
        <v>2131</v>
      </c>
      <c r="E538" s="401"/>
      <c r="F538" s="401"/>
      <c r="G538" s="401"/>
      <c r="H538" s="2011"/>
      <c r="I538" s="2011"/>
      <c r="J538" s="690"/>
    </row>
    <row r="539" spans="1:10" ht="15" customHeight="1" x14ac:dyDescent="0.25">
      <c r="A539" s="534"/>
      <c r="B539" s="251"/>
      <c r="C539" s="186">
        <v>3</v>
      </c>
      <c r="D539" s="2482" t="s">
        <v>2132</v>
      </c>
      <c r="E539" s="2584"/>
      <c r="F539" s="2584"/>
      <c r="G539" s="2584"/>
      <c r="H539" s="2011"/>
      <c r="I539" s="2011"/>
      <c r="J539" s="690"/>
    </row>
    <row r="540" spans="1:10" ht="15" customHeight="1" x14ac:dyDescent="0.25">
      <c r="A540" s="534"/>
      <c r="B540" s="2251" t="s">
        <v>2124</v>
      </c>
      <c r="C540" s="1078">
        <v>1</v>
      </c>
      <c r="D540" s="2480" t="s">
        <v>2133</v>
      </c>
      <c r="E540" s="1079"/>
      <c r="F540" s="1079"/>
      <c r="G540" s="1079"/>
      <c r="H540" s="2011"/>
      <c r="I540" s="2011"/>
      <c r="J540" s="690"/>
    </row>
    <row r="541" spans="1:10" ht="15" customHeight="1" x14ac:dyDescent="0.25">
      <c r="A541" s="534"/>
      <c r="B541" s="251"/>
      <c r="C541" s="186">
        <v>2</v>
      </c>
      <c r="D541" s="2481" t="s">
        <v>2134</v>
      </c>
      <c r="E541" s="401"/>
      <c r="F541" s="401"/>
      <c r="G541" s="401"/>
      <c r="H541" s="2011"/>
      <c r="I541" s="2011"/>
      <c r="J541" s="690"/>
    </row>
    <row r="542" spans="1:10" ht="15" customHeight="1" x14ac:dyDescent="0.25">
      <c r="A542" s="534"/>
      <c r="B542" s="2252"/>
      <c r="C542" s="602">
        <v>3</v>
      </c>
      <c r="D542" s="2482" t="s">
        <v>2135</v>
      </c>
      <c r="E542" s="2584"/>
      <c r="F542" s="2584"/>
      <c r="G542" s="2584"/>
      <c r="H542" s="2011"/>
      <c r="I542" s="2011"/>
      <c r="J542" s="690"/>
    </row>
    <row r="543" spans="1:10" ht="15" customHeight="1" x14ac:dyDescent="0.25">
      <c r="A543" s="534"/>
      <c r="B543" s="2251" t="s">
        <v>2124</v>
      </c>
      <c r="C543" s="1078">
        <v>1</v>
      </c>
      <c r="D543" s="2480" t="s">
        <v>2136</v>
      </c>
      <c r="E543" s="1079"/>
      <c r="F543" s="1079"/>
      <c r="G543" s="1079"/>
      <c r="H543" s="2011"/>
      <c r="I543" s="2011"/>
      <c r="J543" s="690"/>
    </row>
    <row r="544" spans="1:10" ht="15" customHeight="1" x14ac:dyDescent="0.25">
      <c r="A544" s="534"/>
      <c r="B544" s="251"/>
      <c r="C544" s="2415">
        <v>2</v>
      </c>
      <c r="D544" s="2481" t="s">
        <v>2137</v>
      </c>
      <c r="E544" s="401"/>
      <c r="F544" s="401"/>
      <c r="G544" s="401"/>
      <c r="H544" s="2011"/>
      <c r="I544" s="2011"/>
      <c r="J544" s="690"/>
    </row>
    <row r="545" spans="1:10" ht="15" customHeight="1" x14ac:dyDescent="0.25">
      <c r="A545" s="534"/>
      <c r="B545" s="251"/>
      <c r="C545" s="186">
        <v>3</v>
      </c>
      <c r="D545" s="2481" t="s">
        <v>2138</v>
      </c>
      <c r="E545" s="401"/>
      <c r="F545" s="401"/>
      <c r="G545" s="401"/>
      <c r="H545" s="2011"/>
      <c r="I545" s="2011"/>
      <c r="J545" s="690"/>
    </row>
    <row r="546" spans="1:10" ht="15" customHeight="1" x14ac:dyDescent="0.25">
      <c r="A546" s="534"/>
      <c r="B546" s="251"/>
      <c r="C546" s="186">
        <v>4</v>
      </c>
      <c r="D546" s="2481" t="s">
        <v>2139</v>
      </c>
      <c r="E546" s="401"/>
      <c r="F546" s="401"/>
      <c r="G546" s="401"/>
      <c r="H546" s="2011"/>
      <c r="I546" s="2011"/>
      <c r="J546" s="690"/>
    </row>
    <row r="547" spans="1:10" ht="15" customHeight="1" x14ac:dyDescent="0.25">
      <c r="A547" s="534"/>
      <c r="B547" s="251"/>
      <c r="C547" s="186">
        <v>5</v>
      </c>
      <c r="D547" s="2481" t="s">
        <v>2140</v>
      </c>
      <c r="E547" s="401"/>
      <c r="F547" s="401"/>
      <c r="G547" s="401"/>
      <c r="H547" s="2011"/>
      <c r="I547" s="2011"/>
      <c r="J547" s="690"/>
    </row>
    <row r="548" spans="1:10" ht="15" customHeight="1" x14ac:dyDescent="0.25">
      <c r="A548" s="534"/>
      <c r="B548" s="2252"/>
      <c r="C548" s="602">
        <v>6</v>
      </c>
      <c r="D548" s="2482" t="s">
        <v>2159</v>
      </c>
      <c r="E548" s="2584"/>
      <c r="F548" s="2584"/>
      <c r="G548" s="2584"/>
      <c r="H548" s="2011"/>
      <c r="I548" s="2011"/>
      <c r="J548" s="690"/>
    </row>
    <row r="549" spans="1:10" ht="15" customHeight="1" x14ac:dyDescent="0.25">
      <c r="A549" s="534"/>
      <c r="B549" s="2251" t="s">
        <v>2234</v>
      </c>
      <c r="C549" s="1078">
        <v>1</v>
      </c>
      <c r="D549" s="2589" t="s">
        <v>2235</v>
      </c>
      <c r="E549" s="1079"/>
      <c r="F549" s="1079"/>
      <c r="G549" s="1079"/>
      <c r="H549" s="2011"/>
      <c r="I549" s="2011"/>
      <c r="J549" s="690"/>
    </row>
    <row r="550" spans="1:10" ht="15" customHeight="1" x14ac:dyDescent="0.25">
      <c r="A550" s="534"/>
      <c r="B550" s="251"/>
      <c r="C550" s="186">
        <v>2</v>
      </c>
      <c r="D550" s="2590" t="s">
        <v>2236</v>
      </c>
      <c r="E550" s="401"/>
      <c r="F550" s="401"/>
      <c r="G550" s="401"/>
      <c r="H550" s="2011"/>
      <c r="I550" s="2011"/>
      <c r="J550" s="690"/>
    </row>
    <row r="551" spans="1:10" ht="15" customHeight="1" x14ac:dyDescent="0.25">
      <c r="A551" s="534"/>
      <c r="B551" s="2252"/>
      <c r="C551" s="602">
        <v>3</v>
      </c>
      <c r="D551" s="2591" t="s">
        <v>2237</v>
      </c>
      <c r="E551" s="2586"/>
      <c r="F551" s="2586"/>
      <c r="G551" s="2586"/>
      <c r="H551" s="2011"/>
      <c r="I551" s="2011"/>
      <c r="J551" s="690"/>
    </row>
    <row r="552" spans="1:10" ht="15" customHeight="1" x14ac:dyDescent="0.25">
      <c r="A552" s="534"/>
      <c r="B552" s="2251" t="s">
        <v>2234</v>
      </c>
      <c r="C552" s="1078">
        <v>1</v>
      </c>
      <c r="D552" s="2589" t="s">
        <v>2238</v>
      </c>
      <c r="E552" s="1079"/>
      <c r="F552" s="1079"/>
      <c r="G552" s="1079"/>
      <c r="H552" s="2011"/>
      <c r="I552" s="2011"/>
      <c r="J552" s="690"/>
    </row>
    <row r="553" spans="1:10" ht="15" customHeight="1" x14ac:dyDescent="0.25">
      <c r="A553" s="534"/>
      <c r="B553" s="251"/>
      <c r="C553" s="186">
        <v>2</v>
      </c>
      <c r="D553" s="2590" t="s">
        <v>2239</v>
      </c>
      <c r="E553" s="401"/>
      <c r="F553" s="401"/>
      <c r="G553" s="401"/>
      <c r="H553" s="2011"/>
      <c r="I553" s="2011"/>
      <c r="J553" s="690"/>
    </row>
    <row r="554" spans="1:10" ht="15" customHeight="1" x14ac:dyDescent="0.25">
      <c r="A554" s="534"/>
      <c r="B554" s="251"/>
      <c r="C554" s="186">
        <v>3</v>
      </c>
      <c r="D554" s="2590" t="s">
        <v>2240</v>
      </c>
      <c r="E554" s="401"/>
      <c r="F554" s="401"/>
      <c r="G554" s="401"/>
      <c r="H554" s="2011"/>
      <c r="I554" s="2011"/>
      <c r="J554" s="690"/>
    </row>
    <row r="555" spans="1:10" ht="15" customHeight="1" x14ac:dyDescent="0.25">
      <c r="A555" s="534"/>
      <c r="B555" s="251"/>
      <c r="C555" s="186">
        <v>4</v>
      </c>
      <c r="D555" s="2590" t="s">
        <v>2241</v>
      </c>
      <c r="E555" s="401"/>
      <c r="F555" s="401"/>
      <c r="G555" s="401"/>
      <c r="H555" s="2011"/>
      <c r="I555" s="2011"/>
      <c r="J555" s="690"/>
    </row>
    <row r="556" spans="1:10" ht="15" customHeight="1" x14ac:dyDescent="0.25">
      <c r="A556" s="534"/>
      <c r="B556" s="251"/>
      <c r="C556" s="186">
        <v>5</v>
      </c>
      <c r="D556" s="2590" t="s">
        <v>2242</v>
      </c>
      <c r="E556" s="401"/>
      <c r="F556" s="401"/>
      <c r="G556" s="401"/>
      <c r="H556" s="2011"/>
      <c r="I556" s="2011"/>
      <c r="J556" s="690"/>
    </row>
    <row r="557" spans="1:10" ht="15" customHeight="1" x14ac:dyDescent="0.25">
      <c r="A557" s="534"/>
      <c r="B557" s="251"/>
      <c r="C557" s="186">
        <v>6</v>
      </c>
      <c r="D557" s="2590" t="s">
        <v>2243</v>
      </c>
      <c r="E557" s="401"/>
      <c r="F557" s="401"/>
      <c r="G557" s="401"/>
      <c r="H557" s="2011"/>
      <c r="I557" s="2011"/>
      <c r="J557" s="690"/>
    </row>
    <row r="558" spans="1:10" ht="15" customHeight="1" x14ac:dyDescent="0.25">
      <c r="A558" s="534"/>
      <c r="B558" s="2252"/>
      <c r="C558" s="602">
        <v>7</v>
      </c>
      <c r="D558" s="2591" t="s">
        <v>2244</v>
      </c>
      <c r="E558" s="2586"/>
      <c r="F558" s="2586"/>
      <c r="G558" s="2586"/>
      <c r="H558" s="2011"/>
      <c r="I558" s="2011"/>
      <c r="J558" s="690"/>
    </row>
    <row r="559" spans="1:10" s="557" customFormat="1" ht="15" customHeight="1" x14ac:dyDescent="0.25">
      <c r="A559" s="1603"/>
      <c r="J559" s="1604"/>
    </row>
    <row r="560" spans="1:10" ht="15" hidden="1" customHeight="1" x14ac:dyDescent="0.25"/>
    <row r="561" ht="15" hidden="1" customHeight="1" x14ac:dyDescent="0.25"/>
    <row r="562" ht="15" hidden="1" customHeight="1" x14ac:dyDescent="0.25"/>
    <row r="563" ht="0" hidden="1" customHeight="1" x14ac:dyDescent="0.25"/>
    <row r="564" ht="0" hidden="1" customHeight="1" x14ac:dyDescent="0.25"/>
    <row r="565" ht="0" hidden="1" customHeight="1" x14ac:dyDescent="0.25"/>
    <row r="566" ht="0" hidden="1" customHeight="1" x14ac:dyDescent="0.25"/>
    <row r="567" ht="0" hidden="1" customHeight="1" x14ac:dyDescent="0.25"/>
    <row r="568" ht="0" hidden="1" customHeight="1" x14ac:dyDescent="0.25"/>
    <row r="569" ht="0" hidden="1" customHeight="1" x14ac:dyDescent="0.25"/>
    <row r="570" ht="0" hidden="1" customHeight="1" x14ac:dyDescent="0.25"/>
    <row r="571" ht="0" hidden="1" customHeight="1" x14ac:dyDescent="0.25"/>
    <row r="572" ht="0" hidden="1" customHeight="1" x14ac:dyDescent="0.25"/>
  </sheetData>
  <sortState ref="E94:F96">
    <sortCondition ref="E94:E96"/>
  </sortState>
  <mergeCells count="92">
    <mergeCell ref="D474:G474"/>
    <mergeCell ref="F34:H34"/>
    <mergeCell ref="B25:E25"/>
    <mergeCell ref="B23:E23"/>
    <mergeCell ref="B24:E24"/>
    <mergeCell ref="B36:E36"/>
    <mergeCell ref="B31:E31"/>
    <mergeCell ref="B32:E32"/>
    <mergeCell ref="B26:E26"/>
    <mergeCell ref="B27:E27"/>
    <mergeCell ref="B28:E28"/>
    <mergeCell ref="B29:E29"/>
    <mergeCell ref="B30:E30"/>
    <mergeCell ref="B34:E35"/>
    <mergeCell ref="B37:E37"/>
    <mergeCell ref="B38:E38"/>
    <mergeCell ref="B11:E11"/>
    <mergeCell ref="B12:E12"/>
    <mergeCell ref="B22:E22"/>
    <mergeCell ref="F17:H17"/>
    <mergeCell ref="B17:E18"/>
    <mergeCell ref="B39:E39"/>
    <mergeCell ref="B40:E40"/>
    <mergeCell ref="B41:E41"/>
    <mergeCell ref="B42:E42"/>
    <mergeCell ref="B43:E43"/>
    <mergeCell ref="B44:E44"/>
    <mergeCell ref="B45:E45"/>
    <mergeCell ref="B46:E46"/>
    <mergeCell ref="B47:E47"/>
    <mergeCell ref="B48:E48"/>
    <mergeCell ref="B49:E49"/>
    <mergeCell ref="B50:E50"/>
    <mergeCell ref="B51:E51"/>
    <mergeCell ref="B52:E52"/>
    <mergeCell ref="B53:E53"/>
    <mergeCell ref="B54:E54"/>
    <mergeCell ref="B55:E55"/>
    <mergeCell ref="B56:E56"/>
    <mergeCell ref="B57:E57"/>
    <mergeCell ref="B58:E58"/>
    <mergeCell ref="B59:E59"/>
    <mergeCell ref="B60:E60"/>
    <mergeCell ref="B61:E61"/>
    <mergeCell ref="B62:E62"/>
    <mergeCell ref="B63:E63"/>
    <mergeCell ref="B64:E64"/>
    <mergeCell ref="B65:E65"/>
    <mergeCell ref="B66:E66"/>
    <mergeCell ref="B67:E67"/>
    <mergeCell ref="B68:E68"/>
    <mergeCell ref="B69:E69"/>
    <mergeCell ref="B70:E70"/>
    <mergeCell ref="B71:E71"/>
    <mergeCell ref="B72:E72"/>
    <mergeCell ref="B73:E73"/>
    <mergeCell ref="B74:E74"/>
    <mergeCell ref="B75:E75"/>
    <mergeCell ref="B76:E76"/>
    <mergeCell ref="B77:E77"/>
    <mergeCell ref="B78:E78"/>
    <mergeCell ref="B79:E79"/>
    <mergeCell ref="B80:E80"/>
    <mergeCell ref="B81:E81"/>
    <mergeCell ref="B82:E82"/>
    <mergeCell ref="B83:E83"/>
    <mergeCell ref="B84:E84"/>
    <mergeCell ref="B85:E85"/>
    <mergeCell ref="B86:E86"/>
    <mergeCell ref="B87:E87"/>
    <mergeCell ref="B88:E88"/>
    <mergeCell ref="B89:E89"/>
    <mergeCell ref="B90:E90"/>
    <mergeCell ref="B91:E91"/>
    <mergeCell ref="B92:E92"/>
    <mergeCell ref="B93:E93"/>
    <mergeCell ref="B94:E94"/>
    <mergeCell ref="B95:E95"/>
    <mergeCell ref="B96:E96"/>
    <mergeCell ref="B97:E97"/>
    <mergeCell ref="B98:E98"/>
    <mergeCell ref="B99:E99"/>
    <mergeCell ref="B100:E100"/>
    <mergeCell ref="B101:E101"/>
    <mergeCell ref="B185:E185"/>
    <mergeCell ref="B107:E107"/>
    <mergeCell ref="B108:E108"/>
    <mergeCell ref="B102:E102"/>
    <mergeCell ref="B103:E103"/>
    <mergeCell ref="B104:E104"/>
    <mergeCell ref="B105:E105"/>
    <mergeCell ref="B106:E106"/>
  </mergeCells>
  <phoneticPr fontId="6" type="noConversion"/>
  <dataValidations xWindow="734" yWindow="271" count="3">
    <dataValidation type="list" allowBlank="1" showInputMessage="1" showErrorMessage="1" sqref="F8:F9 F11:F12 F111:F112 F242 F237 F239">
      <formula1>YesNo</formula1>
    </dataValidation>
    <dataValidation type="list" allowBlank="1" showInputMessage="1" showErrorMessage="1" sqref="F13">
      <formula1>D287:D288</formula1>
    </dataValidation>
    <dataValidation type="list" allowBlank="1" showInputMessage="1" showErrorMessage="1" sqref="F238">
      <formula1>OpRiskLossThreshol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9" manualBreakCount="9">
    <brk id="32" max="8" man="1"/>
    <brk id="76" max="9" man="1"/>
    <brk id="109" max="9" man="1"/>
    <brk id="144" max="9" man="1"/>
    <brk id="192" max="9" man="1"/>
    <brk id="240" max="9" man="1"/>
    <brk id="288" max="9" man="1"/>
    <brk id="336" max="9" man="1"/>
    <brk id="388" max="9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0" tint="-0.499984740745262"/>
  </sheetPr>
  <dimension ref="A1:X40"/>
  <sheetViews>
    <sheetView zoomScale="75" zoomScaleNormal="75" workbookViewId="0"/>
  </sheetViews>
  <sheetFormatPr defaultColWidth="0" defaultRowHeight="15" customHeight="1" zeroHeight="1" x14ac:dyDescent="0.25"/>
  <cols>
    <col min="1" max="22" width="8.85546875" customWidth="1"/>
    <col min="23" max="23" width="1.85546875" customWidth="1"/>
    <col min="24" max="16384" width="16.85546875" hidden="1"/>
  </cols>
  <sheetData>
    <row r="1" spans="1:24" ht="15" customHeight="1" x14ac:dyDescent="0.25">
      <c r="A1" s="2318"/>
      <c r="B1" s="2319" t="s">
        <v>1774</v>
      </c>
      <c r="C1" s="2320" t="s">
        <v>1775</v>
      </c>
      <c r="D1" s="2320" t="s">
        <v>1776</v>
      </c>
      <c r="E1" s="2320" t="s">
        <v>1777</v>
      </c>
      <c r="F1" s="2320" t="s">
        <v>1778</v>
      </c>
      <c r="G1" s="2320" t="s">
        <v>1780</v>
      </c>
      <c r="H1" s="2320" t="s">
        <v>1779</v>
      </c>
      <c r="I1" s="2320" t="s">
        <v>1786</v>
      </c>
      <c r="J1" s="2320" t="s">
        <v>1791</v>
      </c>
      <c r="K1" s="2320" t="s">
        <v>1783</v>
      </c>
      <c r="L1" s="2320" t="s">
        <v>1792</v>
      </c>
      <c r="M1" s="2320" t="s">
        <v>1781</v>
      </c>
      <c r="N1" s="2320" t="s">
        <v>1785</v>
      </c>
      <c r="O1" s="2320" t="s">
        <v>1793</v>
      </c>
      <c r="P1" s="2320" t="s">
        <v>1784</v>
      </c>
      <c r="Q1" s="2320" t="s">
        <v>1782</v>
      </c>
      <c r="R1" s="2320" t="s">
        <v>1788</v>
      </c>
      <c r="S1" s="2320" t="s">
        <v>1799</v>
      </c>
      <c r="T1" s="2320" t="s">
        <v>1787</v>
      </c>
      <c r="U1" s="2320" t="s">
        <v>1794</v>
      </c>
      <c r="V1" s="2321" t="s">
        <v>1160</v>
      </c>
    </row>
    <row r="2" spans="1:24" ht="15" customHeight="1" x14ac:dyDescent="0.25">
      <c r="A2" s="2322" t="s">
        <v>1775</v>
      </c>
      <c r="B2" s="2323" t="s">
        <v>45</v>
      </c>
      <c r="C2" s="2324" t="s">
        <v>45</v>
      </c>
      <c r="D2" s="2324" t="s">
        <v>45</v>
      </c>
      <c r="E2" s="2324" t="s">
        <v>45</v>
      </c>
      <c r="F2" s="2324" t="s">
        <v>44</v>
      </c>
      <c r="G2" s="2324" t="s">
        <v>44</v>
      </c>
      <c r="H2" s="2324" t="s">
        <v>45</v>
      </c>
      <c r="I2" s="2324" t="s">
        <v>44</v>
      </c>
      <c r="J2" s="2324" t="s">
        <v>44</v>
      </c>
      <c r="K2" s="2324" t="s">
        <v>44</v>
      </c>
      <c r="L2" s="2324" t="s">
        <v>44</v>
      </c>
      <c r="M2" s="2324" t="s">
        <v>44</v>
      </c>
      <c r="N2" s="2324" t="s">
        <v>44</v>
      </c>
      <c r="O2" s="2324" t="s">
        <v>44</v>
      </c>
      <c r="P2" s="2324" t="s">
        <v>44</v>
      </c>
      <c r="Q2" s="2324" t="s">
        <v>44</v>
      </c>
      <c r="R2" s="2324" t="s">
        <v>44</v>
      </c>
      <c r="S2" s="2324" t="s">
        <v>44</v>
      </c>
      <c r="T2" s="2324" t="s">
        <v>44</v>
      </c>
      <c r="U2" s="2324" t="s">
        <v>44</v>
      </c>
      <c r="V2" s="2325" t="s">
        <v>45</v>
      </c>
      <c r="X2" s="2326"/>
    </row>
    <row r="3" spans="1:24" ht="15" customHeight="1" x14ac:dyDescent="0.25">
      <c r="A3" s="2327" t="s">
        <v>1776</v>
      </c>
      <c r="B3" s="2328" t="s">
        <v>45</v>
      </c>
      <c r="C3" s="2329" t="s">
        <v>45</v>
      </c>
      <c r="D3" s="2329" t="s">
        <v>45</v>
      </c>
      <c r="E3" s="2329" t="s">
        <v>44</v>
      </c>
      <c r="F3" s="2329" t="s">
        <v>45</v>
      </c>
      <c r="G3" s="2329" t="s">
        <v>44</v>
      </c>
      <c r="H3" s="2329" t="s">
        <v>44</v>
      </c>
      <c r="I3" s="2329" t="s">
        <v>44</v>
      </c>
      <c r="J3" s="2329" t="s">
        <v>44</v>
      </c>
      <c r="K3" s="2329" t="s">
        <v>44</v>
      </c>
      <c r="L3" s="2329" t="s">
        <v>44</v>
      </c>
      <c r="M3" s="2329" t="s">
        <v>44</v>
      </c>
      <c r="N3" s="2329" t="s">
        <v>44</v>
      </c>
      <c r="O3" s="2329" t="s">
        <v>44</v>
      </c>
      <c r="P3" s="2329" t="s">
        <v>44</v>
      </c>
      <c r="Q3" s="2329" t="s">
        <v>44</v>
      </c>
      <c r="R3" s="2329" t="s">
        <v>44</v>
      </c>
      <c r="S3" s="2329" t="s">
        <v>44</v>
      </c>
      <c r="T3" s="2329" t="s">
        <v>44</v>
      </c>
      <c r="U3" s="2329" t="s">
        <v>44</v>
      </c>
      <c r="V3" s="2330" t="s">
        <v>45</v>
      </c>
      <c r="X3" s="2326"/>
    </row>
    <row r="4" spans="1:24" ht="15" customHeight="1" x14ac:dyDescent="0.25">
      <c r="A4" s="2327" t="s">
        <v>1777</v>
      </c>
      <c r="B4" s="2328" t="s">
        <v>45</v>
      </c>
      <c r="C4" s="2329" t="s">
        <v>45</v>
      </c>
      <c r="D4" s="2329" t="s">
        <v>44</v>
      </c>
      <c r="E4" s="2329" t="s">
        <v>45</v>
      </c>
      <c r="F4" s="2329" t="s">
        <v>44</v>
      </c>
      <c r="G4" s="2329" t="s">
        <v>44</v>
      </c>
      <c r="H4" s="2329" t="s">
        <v>44</v>
      </c>
      <c r="I4" s="2329" t="s">
        <v>44</v>
      </c>
      <c r="J4" s="2329" t="s">
        <v>44</v>
      </c>
      <c r="K4" s="2329" t="s">
        <v>44</v>
      </c>
      <c r="L4" s="2329" t="s">
        <v>44</v>
      </c>
      <c r="M4" s="2329" t="s">
        <v>44</v>
      </c>
      <c r="N4" s="2329" t="s">
        <v>44</v>
      </c>
      <c r="O4" s="2329" t="s">
        <v>44</v>
      </c>
      <c r="P4" s="2329" t="s">
        <v>44</v>
      </c>
      <c r="Q4" s="2329" t="s">
        <v>44</v>
      </c>
      <c r="R4" s="2329" t="s">
        <v>44</v>
      </c>
      <c r="S4" s="2329" t="s">
        <v>44</v>
      </c>
      <c r="T4" s="2329" t="s">
        <v>44</v>
      </c>
      <c r="U4" s="2329" t="s">
        <v>44</v>
      </c>
      <c r="V4" s="2330" t="s">
        <v>45</v>
      </c>
      <c r="X4" s="2326"/>
    </row>
    <row r="5" spans="1:24" ht="15" customHeight="1" x14ac:dyDescent="0.25">
      <c r="A5" s="2327" t="s">
        <v>1778</v>
      </c>
      <c r="B5" s="2328" t="s">
        <v>45</v>
      </c>
      <c r="C5" s="2329" t="s">
        <v>44</v>
      </c>
      <c r="D5" s="2329" t="s">
        <v>45</v>
      </c>
      <c r="E5" s="2329" t="s">
        <v>44</v>
      </c>
      <c r="F5" s="2329" t="s">
        <v>45</v>
      </c>
      <c r="G5" s="2329" t="s">
        <v>44</v>
      </c>
      <c r="H5" s="2329" t="s">
        <v>44</v>
      </c>
      <c r="I5" s="2329" t="s">
        <v>44</v>
      </c>
      <c r="J5" s="2329" t="s">
        <v>44</v>
      </c>
      <c r="K5" s="2329" t="s">
        <v>44</v>
      </c>
      <c r="L5" s="2329" t="s">
        <v>44</v>
      </c>
      <c r="M5" s="2329" t="s">
        <v>44</v>
      </c>
      <c r="N5" s="2329" t="s">
        <v>44</v>
      </c>
      <c r="O5" s="2329" t="s">
        <v>44</v>
      </c>
      <c r="P5" s="2329" t="s">
        <v>44</v>
      </c>
      <c r="Q5" s="2329" t="s">
        <v>44</v>
      </c>
      <c r="R5" s="2329" t="s">
        <v>44</v>
      </c>
      <c r="S5" s="2329" t="s">
        <v>44</v>
      </c>
      <c r="T5" s="2329" t="s">
        <v>44</v>
      </c>
      <c r="U5" s="2329" t="s">
        <v>44</v>
      </c>
      <c r="V5" s="2330" t="s">
        <v>45</v>
      </c>
      <c r="X5" s="2326"/>
    </row>
    <row r="6" spans="1:24" ht="15" customHeight="1" x14ac:dyDescent="0.25">
      <c r="A6" s="2327" t="s">
        <v>1780</v>
      </c>
      <c r="B6" s="2328" t="s">
        <v>45</v>
      </c>
      <c r="C6" s="2329" t="s">
        <v>44</v>
      </c>
      <c r="D6" s="2329" t="s">
        <v>44</v>
      </c>
      <c r="E6" s="2329" t="s">
        <v>44</v>
      </c>
      <c r="F6" s="2329" t="s">
        <v>44</v>
      </c>
      <c r="G6" s="2329" t="s">
        <v>45</v>
      </c>
      <c r="H6" s="2329" t="s">
        <v>44</v>
      </c>
      <c r="I6" s="2329" t="s">
        <v>44</v>
      </c>
      <c r="J6" s="2329" t="s">
        <v>44</v>
      </c>
      <c r="K6" s="2329" t="s">
        <v>44</v>
      </c>
      <c r="L6" s="2329" t="s">
        <v>44</v>
      </c>
      <c r="M6" s="2329" t="s">
        <v>44</v>
      </c>
      <c r="N6" s="2329" t="s">
        <v>44</v>
      </c>
      <c r="O6" s="2329" t="s">
        <v>44</v>
      </c>
      <c r="P6" s="2329" t="s">
        <v>44</v>
      </c>
      <c r="Q6" s="2329" t="s">
        <v>44</v>
      </c>
      <c r="R6" s="2329" t="s">
        <v>44</v>
      </c>
      <c r="S6" s="2329" t="s">
        <v>44</v>
      </c>
      <c r="T6" s="2329" t="s">
        <v>44</v>
      </c>
      <c r="U6" s="2329" t="s">
        <v>44</v>
      </c>
      <c r="V6" s="2330" t="s">
        <v>45</v>
      </c>
      <c r="X6" s="2326"/>
    </row>
    <row r="7" spans="1:24" ht="15" customHeight="1" x14ac:dyDescent="0.25">
      <c r="A7" s="2327" t="s">
        <v>1779</v>
      </c>
      <c r="B7" s="2328" t="s">
        <v>45</v>
      </c>
      <c r="C7" s="2329" t="s">
        <v>45</v>
      </c>
      <c r="D7" s="2329" t="s">
        <v>44</v>
      </c>
      <c r="E7" s="2329" t="s">
        <v>44</v>
      </c>
      <c r="F7" s="2329" t="s">
        <v>44</v>
      </c>
      <c r="G7" s="2329" t="s">
        <v>44</v>
      </c>
      <c r="H7" s="2329" t="s">
        <v>45</v>
      </c>
      <c r="I7" s="2329" t="s">
        <v>44</v>
      </c>
      <c r="J7" s="2329" t="s">
        <v>44</v>
      </c>
      <c r="K7" s="2329" t="s">
        <v>44</v>
      </c>
      <c r="L7" s="2329" t="s">
        <v>44</v>
      </c>
      <c r="M7" s="2329" t="s">
        <v>44</v>
      </c>
      <c r="N7" s="2329" t="s">
        <v>44</v>
      </c>
      <c r="O7" s="2329" t="s">
        <v>44</v>
      </c>
      <c r="P7" s="2329" t="s">
        <v>44</v>
      </c>
      <c r="Q7" s="2329" t="s">
        <v>44</v>
      </c>
      <c r="R7" s="2329" t="s">
        <v>44</v>
      </c>
      <c r="S7" s="2329" t="s">
        <v>44</v>
      </c>
      <c r="T7" s="2329" t="s">
        <v>44</v>
      </c>
      <c r="U7" s="2329" t="s">
        <v>44</v>
      </c>
      <c r="V7" s="2330" t="s">
        <v>45</v>
      </c>
      <c r="X7" s="2326"/>
    </row>
    <row r="8" spans="1:24" ht="15" customHeight="1" x14ac:dyDescent="0.25">
      <c r="A8" s="2327" t="s">
        <v>1786</v>
      </c>
      <c r="B8" s="2328" t="s">
        <v>45</v>
      </c>
      <c r="C8" s="2329" t="s">
        <v>44</v>
      </c>
      <c r="D8" s="2329" t="s">
        <v>44</v>
      </c>
      <c r="E8" s="2329" t="s">
        <v>44</v>
      </c>
      <c r="F8" s="2329" t="s">
        <v>44</v>
      </c>
      <c r="G8" s="2329" t="s">
        <v>44</v>
      </c>
      <c r="H8" s="2329" t="s">
        <v>44</v>
      </c>
      <c r="I8" s="2329" t="s">
        <v>45</v>
      </c>
      <c r="J8" s="2329" t="s">
        <v>44</v>
      </c>
      <c r="K8" s="2329" t="s">
        <v>44</v>
      </c>
      <c r="L8" s="2329" t="s">
        <v>44</v>
      </c>
      <c r="M8" s="2329" t="s">
        <v>44</v>
      </c>
      <c r="N8" s="2329" t="s">
        <v>44</v>
      </c>
      <c r="O8" s="2329" t="s">
        <v>44</v>
      </c>
      <c r="P8" s="2329" t="s">
        <v>44</v>
      </c>
      <c r="Q8" s="2329" t="s">
        <v>44</v>
      </c>
      <c r="R8" s="2329" t="s">
        <v>44</v>
      </c>
      <c r="S8" s="2329" t="s">
        <v>44</v>
      </c>
      <c r="T8" s="2329" t="s">
        <v>44</v>
      </c>
      <c r="U8" s="2329" t="s">
        <v>44</v>
      </c>
      <c r="V8" s="2330" t="s">
        <v>45</v>
      </c>
      <c r="X8" s="2326"/>
    </row>
    <row r="9" spans="1:24" ht="15" customHeight="1" x14ac:dyDescent="0.25">
      <c r="A9" s="2327" t="s">
        <v>1791</v>
      </c>
      <c r="B9" s="2328" t="s">
        <v>45</v>
      </c>
      <c r="C9" s="2329" t="s">
        <v>44</v>
      </c>
      <c r="D9" s="2329" t="s">
        <v>44</v>
      </c>
      <c r="E9" s="2329" t="s">
        <v>44</v>
      </c>
      <c r="F9" s="2329" t="s">
        <v>44</v>
      </c>
      <c r="G9" s="2329" t="s">
        <v>44</v>
      </c>
      <c r="H9" s="2329" t="s">
        <v>44</v>
      </c>
      <c r="I9" s="2329" t="s">
        <v>44</v>
      </c>
      <c r="J9" s="2329" t="s">
        <v>45</v>
      </c>
      <c r="K9" s="2329" t="s">
        <v>44</v>
      </c>
      <c r="L9" s="2329" t="s">
        <v>44</v>
      </c>
      <c r="M9" s="2329" t="s">
        <v>44</v>
      </c>
      <c r="N9" s="2329" t="s">
        <v>44</v>
      </c>
      <c r="O9" s="2329" t="s">
        <v>44</v>
      </c>
      <c r="P9" s="2329" t="s">
        <v>44</v>
      </c>
      <c r="Q9" s="2329" t="s">
        <v>44</v>
      </c>
      <c r="R9" s="2329" t="s">
        <v>44</v>
      </c>
      <c r="S9" s="2329" t="s">
        <v>44</v>
      </c>
      <c r="T9" s="2329" t="s">
        <v>44</v>
      </c>
      <c r="U9" s="2329" t="s">
        <v>44</v>
      </c>
      <c r="V9" s="2330" t="s">
        <v>45</v>
      </c>
      <c r="X9" s="2326"/>
    </row>
    <row r="10" spans="1:24" ht="15" customHeight="1" x14ac:dyDescent="0.25">
      <c r="A10" s="2327" t="s">
        <v>1783</v>
      </c>
      <c r="B10" s="2328" t="s">
        <v>45</v>
      </c>
      <c r="C10" s="2329" t="s">
        <v>44</v>
      </c>
      <c r="D10" s="2329" t="s">
        <v>44</v>
      </c>
      <c r="E10" s="2329" t="s">
        <v>44</v>
      </c>
      <c r="F10" s="2329" t="s">
        <v>44</v>
      </c>
      <c r="G10" s="2329" t="s">
        <v>44</v>
      </c>
      <c r="H10" s="2329" t="s">
        <v>44</v>
      </c>
      <c r="I10" s="2329" t="s">
        <v>44</v>
      </c>
      <c r="J10" s="2329" t="s">
        <v>44</v>
      </c>
      <c r="K10" s="2329" t="s">
        <v>45</v>
      </c>
      <c r="L10" s="2329" t="s">
        <v>44</v>
      </c>
      <c r="M10" s="2329" t="s">
        <v>44</v>
      </c>
      <c r="N10" s="2329" t="s">
        <v>44</v>
      </c>
      <c r="O10" s="2329" t="s">
        <v>44</v>
      </c>
      <c r="P10" s="2329" t="s">
        <v>44</v>
      </c>
      <c r="Q10" s="2329" t="s">
        <v>44</v>
      </c>
      <c r="R10" s="2329" t="s">
        <v>44</v>
      </c>
      <c r="S10" s="2329" t="s">
        <v>44</v>
      </c>
      <c r="T10" s="2329" t="s">
        <v>44</v>
      </c>
      <c r="U10" s="2329" t="s">
        <v>44</v>
      </c>
      <c r="V10" s="2330" t="s">
        <v>45</v>
      </c>
      <c r="X10" s="2326"/>
    </row>
    <row r="11" spans="1:24" ht="15" customHeight="1" x14ac:dyDescent="0.25">
      <c r="A11" s="2327" t="s">
        <v>1792</v>
      </c>
      <c r="B11" s="2328" t="s">
        <v>45</v>
      </c>
      <c r="C11" s="2329" t="s">
        <v>44</v>
      </c>
      <c r="D11" s="2329" t="s">
        <v>44</v>
      </c>
      <c r="E11" s="2329" t="s">
        <v>44</v>
      </c>
      <c r="F11" s="2329" t="s">
        <v>44</v>
      </c>
      <c r="G11" s="2329" t="s">
        <v>44</v>
      </c>
      <c r="H11" s="2329" t="s">
        <v>44</v>
      </c>
      <c r="I11" s="2329" t="s">
        <v>44</v>
      </c>
      <c r="J11" s="2329" t="s">
        <v>44</v>
      </c>
      <c r="K11" s="2329" t="s">
        <v>44</v>
      </c>
      <c r="L11" s="2329" t="s">
        <v>45</v>
      </c>
      <c r="M11" s="2329" t="s">
        <v>44</v>
      </c>
      <c r="N11" s="2329" t="s">
        <v>44</v>
      </c>
      <c r="O11" s="2329" t="s">
        <v>44</v>
      </c>
      <c r="P11" s="2329" t="s">
        <v>44</v>
      </c>
      <c r="Q11" s="2329" t="s">
        <v>44</v>
      </c>
      <c r="R11" s="2329" t="s">
        <v>44</v>
      </c>
      <c r="S11" s="2329" t="s">
        <v>44</v>
      </c>
      <c r="T11" s="2329" t="s">
        <v>44</v>
      </c>
      <c r="U11" s="2329" t="s">
        <v>44</v>
      </c>
      <c r="V11" s="2330" t="s">
        <v>45</v>
      </c>
      <c r="X11" s="2326"/>
    </row>
    <row r="12" spans="1:24" ht="15" customHeight="1" x14ac:dyDescent="0.25">
      <c r="A12" s="2327" t="s">
        <v>1781</v>
      </c>
      <c r="B12" s="2328" t="s">
        <v>45</v>
      </c>
      <c r="C12" s="2329" t="s">
        <v>44</v>
      </c>
      <c r="D12" s="2329" t="s">
        <v>44</v>
      </c>
      <c r="E12" s="2329" t="s">
        <v>44</v>
      </c>
      <c r="F12" s="2329" t="s">
        <v>44</v>
      </c>
      <c r="G12" s="2329" t="s">
        <v>44</v>
      </c>
      <c r="H12" s="2329" t="s">
        <v>44</v>
      </c>
      <c r="I12" s="2329" t="s">
        <v>44</v>
      </c>
      <c r="J12" s="2329" t="s">
        <v>44</v>
      </c>
      <c r="K12" s="2329" t="s">
        <v>44</v>
      </c>
      <c r="L12" s="2329" t="s">
        <v>44</v>
      </c>
      <c r="M12" s="2329" t="s">
        <v>45</v>
      </c>
      <c r="N12" s="2329" t="s">
        <v>44</v>
      </c>
      <c r="O12" s="2329" t="s">
        <v>44</v>
      </c>
      <c r="P12" s="2329" t="s">
        <v>44</v>
      </c>
      <c r="Q12" s="2329" t="s">
        <v>44</v>
      </c>
      <c r="R12" s="2329" t="s">
        <v>44</v>
      </c>
      <c r="S12" s="2329" t="s">
        <v>44</v>
      </c>
      <c r="T12" s="2329" t="s">
        <v>44</v>
      </c>
      <c r="U12" s="2329" t="s">
        <v>44</v>
      </c>
      <c r="V12" s="2330" t="s">
        <v>45</v>
      </c>
      <c r="X12" s="2326"/>
    </row>
    <row r="13" spans="1:24" ht="15" customHeight="1" x14ac:dyDescent="0.25">
      <c r="A13" s="2327" t="s">
        <v>1785</v>
      </c>
      <c r="B13" s="2328" t="s">
        <v>45</v>
      </c>
      <c r="C13" s="2329" t="s">
        <v>44</v>
      </c>
      <c r="D13" s="2329" t="s">
        <v>44</v>
      </c>
      <c r="E13" s="2329" t="s">
        <v>44</v>
      </c>
      <c r="F13" s="2329" t="s">
        <v>44</v>
      </c>
      <c r="G13" s="2329" t="s">
        <v>44</v>
      </c>
      <c r="H13" s="2329" t="s">
        <v>44</v>
      </c>
      <c r="I13" s="2329" t="s">
        <v>44</v>
      </c>
      <c r="J13" s="2329" t="s">
        <v>44</v>
      </c>
      <c r="K13" s="2329" t="s">
        <v>44</v>
      </c>
      <c r="L13" s="2329" t="s">
        <v>44</v>
      </c>
      <c r="M13" s="2329" t="s">
        <v>44</v>
      </c>
      <c r="N13" s="2329" t="s">
        <v>45</v>
      </c>
      <c r="O13" s="2329" t="s">
        <v>44</v>
      </c>
      <c r="P13" s="2329" t="s">
        <v>44</v>
      </c>
      <c r="Q13" s="2329" t="s">
        <v>44</v>
      </c>
      <c r="R13" s="2329" t="s">
        <v>44</v>
      </c>
      <c r="S13" s="2329" t="s">
        <v>44</v>
      </c>
      <c r="T13" s="2329" t="s">
        <v>44</v>
      </c>
      <c r="U13" s="2329" t="s">
        <v>44</v>
      </c>
      <c r="V13" s="2330" t="s">
        <v>45</v>
      </c>
      <c r="X13" s="2326"/>
    </row>
    <row r="14" spans="1:24" ht="15" customHeight="1" x14ac:dyDescent="0.25">
      <c r="A14" s="2327" t="s">
        <v>1793</v>
      </c>
      <c r="B14" s="2328" t="s">
        <v>45</v>
      </c>
      <c r="C14" s="2329" t="s">
        <v>44</v>
      </c>
      <c r="D14" s="2329" t="s">
        <v>44</v>
      </c>
      <c r="E14" s="2329" t="s">
        <v>44</v>
      </c>
      <c r="F14" s="2329" t="s">
        <v>44</v>
      </c>
      <c r="G14" s="2329" t="s">
        <v>44</v>
      </c>
      <c r="H14" s="2329" t="s">
        <v>44</v>
      </c>
      <c r="I14" s="2329" t="s">
        <v>44</v>
      </c>
      <c r="J14" s="2329" t="s">
        <v>44</v>
      </c>
      <c r="K14" s="2329" t="s">
        <v>44</v>
      </c>
      <c r="L14" s="2329" t="s">
        <v>44</v>
      </c>
      <c r="M14" s="2329" t="s">
        <v>44</v>
      </c>
      <c r="N14" s="2329" t="s">
        <v>44</v>
      </c>
      <c r="O14" s="2329" t="s">
        <v>45</v>
      </c>
      <c r="P14" s="2329" t="s">
        <v>44</v>
      </c>
      <c r="Q14" s="2329" t="s">
        <v>44</v>
      </c>
      <c r="R14" s="2329" t="s">
        <v>44</v>
      </c>
      <c r="S14" s="2329" t="s">
        <v>44</v>
      </c>
      <c r="T14" s="2329" t="s">
        <v>44</v>
      </c>
      <c r="U14" s="2329" t="s">
        <v>44</v>
      </c>
      <c r="V14" s="2330" t="s">
        <v>45</v>
      </c>
      <c r="X14" s="2326"/>
    </row>
    <row r="15" spans="1:24" ht="15" customHeight="1" x14ac:dyDescent="0.25">
      <c r="A15" s="2327" t="s">
        <v>1784</v>
      </c>
      <c r="B15" s="2328" t="s">
        <v>45</v>
      </c>
      <c r="C15" s="2329" t="s">
        <v>44</v>
      </c>
      <c r="D15" s="2329" t="s">
        <v>44</v>
      </c>
      <c r="E15" s="2329" t="s">
        <v>44</v>
      </c>
      <c r="F15" s="2329" t="s">
        <v>44</v>
      </c>
      <c r="G15" s="2329" t="s">
        <v>44</v>
      </c>
      <c r="H15" s="2329" t="s">
        <v>44</v>
      </c>
      <c r="I15" s="2329" t="s">
        <v>44</v>
      </c>
      <c r="J15" s="2329" t="s">
        <v>44</v>
      </c>
      <c r="K15" s="2329" t="s">
        <v>44</v>
      </c>
      <c r="L15" s="2329" t="s">
        <v>44</v>
      </c>
      <c r="M15" s="2329" t="s">
        <v>44</v>
      </c>
      <c r="N15" s="2329" t="s">
        <v>44</v>
      </c>
      <c r="O15" s="2329" t="s">
        <v>44</v>
      </c>
      <c r="P15" s="2329" t="s">
        <v>45</v>
      </c>
      <c r="Q15" s="2329" t="s">
        <v>44</v>
      </c>
      <c r="R15" s="2329" t="s">
        <v>44</v>
      </c>
      <c r="S15" s="2329" t="s">
        <v>44</v>
      </c>
      <c r="T15" s="2329" t="s">
        <v>44</v>
      </c>
      <c r="U15" s="2329" t="s">
        <v>44</v>
      </c>
      <c r="V15" s="2330" t="s">
        <v>45</v>
      </c>
      <c r="X15" s="2326"/>
    </row>
    <row r="16" spans="1:24" ht="15" customHeight="1" x14ac:dyDescent="0.25">
      <c r="A16" s="2327" t="s">
        <v>1782</v>
      </c>
      <c r="B16" s="2328" t="s">
        <v>45</v>
      </c>
      <c r="C16" s="2329" t="s">
        <v>44</v>
      </c>
      <c r="D16" s="2329" t="s">
        <v>44</v>
      </c>
      <c r="E16" s="2329" t="s">
        <v>44</v>
      </c>
      <c r="F16" s="2329" t="s">
        <v>44</v>
      </c>
      <c r="G16" s="2329" t="s">
        <v>44</v>
      </c>
      <c r="H16" s="2329" t="s">
        <v>44</v>
      </c>
      <c r="I16" s="2329" t="s">
        <v>44</v>
      </c>
      <c r="J16" s="2329" t="s">
        <v>44</v>
      </c>
      <c r="K16" s="2329" t="s">
        <v>44</v>
      </c>
      <c r="L16" s="2329" t="s">
        <v>44</v>
      </c>
      <c r="M16" s="2329" t="s">
        <v>44</v>
      </c>
      <c r="N16" s="2329" t="s">
        <v>44</v>
      </c>
      <c r="O16" s="2329" t="s">
        <v>44</v>
      </c>
      <c r="P16" s="2329" t="s">
        <v>44</v>
      </c>
      <c r="Q16" s="2329" t="s">
        <v>45</v>
      </c>
      <c r="R16" s="2329" t="s">
        <v>44</v>
      </c>
      <c r="S16" s="2329" t="s">
        <v>44</v>
      </c>
      <c r="T16" s="2329" t="s">
        <v>44</v>
      </c>
      <c r="U16" s="2329" t="s">
        <v>44</v>
      </c>
      <c r="V16" s="2330" t="s">
        <v>45</v>
      </c>
      <c r="X16" s="2326"/>
    </row>
    <row r="17" spans="1:24" ht="15" customHeight="1" x14ac:dyDescent="0.25">
      <c r="A17" s="2327" t="s">
        <v>1788</v>
      </c>
      <c r="B17" s="2328" t="s">
        <v>45</v>
      </c>
      <c r="C17" s="2329" t="s">
        <v>44</v>
      </c>
      <c r="D17" s="2329" t="s">
        <v>44</v>
      </c>
      <c r="E17" s="2329" t="s">
        <v>44</v>
      </c>
      <c r="F17" s="2329" t="s">
        <v>44</v>
      </c>
      <c r="G17" s="2329" t="s">
        <v>44</v>
      </c>
      <c r="H17" s="2329" t="s">
        <v>44</v>
      </c>
      <c r="I17" s="2329" t="s">
        <v>44</v>
      </c>
      <c r="J17" s="2329" t="s">
        <v>44</v>
      </c>
      <c r="K17" s="2329" t="s">
        <v>44</v>
      </c>
      <c r="L17" s="2329" t="s">
        <v>44</v>
      </c>
      <c r="M17" s="2329" t="s">
        <v>44</v>
      </c>
      <c r="N17" s="2329" t="s">
        <v>44</v>
      </c>
      <c r="O17" s="2329" t="s">
        <v>44</v>
      </c>
      <c r="P17" s="2329" t="s">
        <v>44</v>
      </c>
      <c r="Q17" s="2329" t="s">
        <v>44</v>
      </c>
      <c r="R17" s="2329" t="s">
        <v>45</v>
      </c>
      <c r="S17" s="2329" t="s">
        <v>44</v>
      </c>
      <c r="T17" s="2329" t="s">
        <v>44</v>
      </c>
      <c r="U17" s="2329" t="s">
        <v>44</v>
      </c>
      <c r="V17" s="2330" t="s">
        <v>45</v>
      </c>
      <c r="X17" s="2326"/>
    </row>
    <row r="18" spans="1:24" ht="15" customHeight="1" x14ac:dyDescent="0.25">
      <c r="A18" s="2327" t="s">
        <v>1799</v>
      </c>
      <c r="B18" s="2328" t="s">
        <v>45</v>
      </c>
      <c r="C18" s="2329" t="s">
        <v>44</v>
      </c>
      <c r="D18" s="2329" t="s">
        <v>44</v>
      </c>
      <c r="E18" s="2329" t="s">
        <v>44</v>
      </c>
      <c r="F18" s="2329" t="s">
        <v>44</v>
      </c>
      <c r="G18" s="2329" t="s">
        <v>44</v>
      </c>
      <c r="H18" s="2329" t="s">
        <v>44</v>
      </c>
      <c r="I18" s="2329" t="s">
        <v>44</v>
      </c>
      <c r="J18" s="2329" t="s">
        <v>44</v>
      </c>
      <c r="K18" s="2329" t="s">
        <v>44</v>
      </c>
      <c r="L18" s="2329" t="s">
        <v>44</v>
      </c>
      <c r="M18" s="2329" t="s">
        <v>44</v>
      </c>
      <c r="N18" s="2329" t="s">
        <v>44</v>
      </c>
      <c r="O18" s="2329" t="s">
        <v>44</v>
      </c>
      <c r="P18" s="2329" t="s">
        <v>44</v>
      </c>
      <c r="Q18" s="2329" t="s">
        <v>44</v>
      </c>
      <c r="R18" s="2329" t="s">
        <v>44</v>
      </c>
      <c r="S18" s="2329" t="s">
        <v>45</v>
      </c>
      <c r="T18" s="2329" t="s">
        <v>44</v>
      </c>
      <c r="U18" s="2329" t="s">
        <v>44</v>
      </c>
      <c r="V18" s="2330" t="s">
        <v>45</v>
      </c>
      <c r="X18" s="2326"/>
    </row>
    <row r="19" spans="1:24" ht="15" customHeight="1" x14ac:dyDescent="0.25">
      <c r="A19" s="2327" t="s">
        <v>1787</v>
      </c>
      <c r="B19" s="2328" t="s">
        <v>45</v>
      </c>
      <c r="C19" s="2329" t="s">
        <v>44</v>
      </c>
      <c r="D19" s="2329" t="s">
        <v>44</v>
      </c>
      <c r="E19" s="2329" t="s">
        <v>44</v>
      </c>
      <c r="F19" s="2329" t="s">
        <v>44</v>
      </c>
      <c r="G19" s="2329" t="s">
        <v>44</v>
      </c>
      <c r="H19" s="2329" t="s">
        <v>44</v>
      </c>
      <c r="I19" s="2329" t="s">
        <v>44</v>
      </c>
      <c r="J19" s="2329" t="s">
        <v>44</v>
      </c>
      <c r="K19" s="2329" t="s">
        <v>44</v>
      </c>
      <c r="L19" s="2329" t="s">
        <v>44</v>
      </c>
      <c r="M19" s="2329" t="s">
        <v>44</v>
      </c>
      <c r="N19" s="2329" t="s">
        <v>44</v>
      </c>
      <c r="O19" s="2329" t="s">
        <v>44</v>
      </c>
      <c r="P19" s="2329" t="s">
        <v>44</v>
      </c>
      <c r="Q19" s="2329" t="s">
        <v>44</v>
      </c>
      <c r="R19" s="2329" t="s">
        <v>44</v>
      </c>
      <c r="S19" s="2329" t="s">
        <v>44</v>
      </c>
      <c r="T19" s="2329" t="s">
        <v>45</v>
      </c>
      <c r="U19" s="2329" t="s">
        <v>44</v>
      </c>
      <c r="V19" s="2330" t="s">
        <v>45</v>
      </c>
      <c r="X19" s="2326"/>
    </row>
    <row r="20" spans="1:24" ht="15" customHeight="1" x14ac:dyDescent="0.25">
      <c r="A20" s="2327" t="s">
        <v>1794</v>
      </c>
      <c r="B20" s="2328" t="s">
        <v>45</v>
      </c>
      <c r="C20" s="2329" t="s">
        <v>44</v>
      </c>
      <c r="D20" s="2329" t="s">
        <v>44</v>
      </c>
      <c r="E20" s="2329" t="s">
        <v>44</v>
      </c>
      <c r="F20" s="2329" t="s">
        <v>44</v>
      </c>
      <c r="G20" s="2329" t="s">
        <v>44</v>
      </c>
      <c r="H20" s="2329" t="s">
        <v>44</v>
      </c>
      <c r="I20" s="2329" t="s">
        <v>44</v>
      </c>
      <c r="J20" s="2329" t="s">
        <v>44</v>
      </c>
      <c r="K20" s="2329" t="s">
        <v>44</v>
      </c>
      <c r="L20" s="2329" t="s">
        <v>44</v>
      </c>
      <c r="M20" s="2329" t="s">
        <v>44</v>
      </c>
      <c r="N20" s="2329" t="s">
        <v>44</v>
      </c>
      <c r="O20" s="2329" t="s">
        <v>44</v>
      </c>
      <c r="P20" s="2329" t="s">
        <v>44</v>
      </c>
      <c r="Q20" s="2329" t="s">
        <v>44</v>
      </c>
      <c r="R20" s="2329" t="s">
        <v>44</v>
      </c>
      <c r="S20" s="2329" t="s">
        <v>44</v>
      </c>
      <c r="T20" s="2329" t="s">
        <v>44</v>
      </c>
      <c r="U20" s="2329" t="s">
        <v>45</v>
      </c>
      <c r="V20" s="2330" t="s">
        <v>45</v>
      </c>
      <c r="X20" s="2326"/>
    </row>
    <row r="21" spans="1:24" ht="15" customHeight="1" x14ac:dyDescent="0.25">
      <c r="A21" s="2327" t="s">
        <v>1795</v>
      </c>
      <c r="B21" s="2328" t="s">
        <v>45</v>
      </c>
      <c r="C21" s="2329" t="s">
        <v>45</v>
      </c>
      <c r="D21" s="2329" t="s">
        <v>45</v>
      </c>
      <c r="E21" s="2329" t="s">
        <v>45</v>
      </c>
      <c r="F21" s="2329" t="s">
        <v>45</v>
      </c>
      <c r="G21" s="2329" t="s">
        <v>45</v>
      </c>
      <c r="H21" s="2329" t="s">
        <v>45</v>
      </c>
      <c r="I21" s="2329" t="s">
        <v>45</v>
      </c>
      <c r="J21" s="2329" t="s">
        <v>45</v>
      </c>
      <c r="K21" s="2329" t="s">
        <v>45</v>
      </c>
      <c r="L21" s="2329" t="s">
        <v>45</v>
      </c>
      <c r="M21" s="2329" t="s">
        <v>45</v>
      </c>
      <c r="N21" s="2329" t="s">
        <v>45</v>
      </c>
      <c r="O21" s="2329" t="s">
        <v>45</v>
      </c>
      <c r="P21" s="2329" t="s">
        <v>45</v>
      </c>
      <c r="Q21" s="2329" t="s">
        <v>45</v>
      </c>
      <c r="R21" s="2329" t="s">
        <v>45</v>
      </c>
      <c r="S21" s="2329" t="s">
        <v>45</v>
      </c>
      <c r="T21" s="2329" t="s">
        <v>45</v>
      </c>
      <c r="U21" s="2329" t="s">
        <v>45</v>
      </c>
      <c r="V21" s="2330" t="s">
        <v>45</v>
      </c>
      <c r="X21" s="2326"/>
    </row>
    <row r="22" spans="1:24" ht="15" customHeight="1" x14ac:dyDescent="0.25">
      <c r="A22" s="2327" t="s">
        <v>1774</v>
      </c>
      <c r="B22" s="2328" t="s">
        <v>45</v>
      </c>
      <c r="C22" s="2329" t="s">
        <v>45</v>
      </c>
      <c r="D22" s="2329" t="s">
        <v>45</v>
      </c>
      <c r="E22" s="2329" t="s">
        <v>45</v>
      </c>
      <c r="F22" s="2329" t="s">
        <v>45</v>
      </c>
      <c r="G22" s="2329" t="s">
        <v>45</v>
      </c>
      <c r="H22" s="2329" t="s">
        <v>45</v>
      </c>
      <c r="I22" s="2329" t="s">
        <v>45</v>
      </c>
      <c r="J22" s="2329" t="s">
        <v>45</v>
      </c>
      <c r="K22" s="2329" t="s">
        <v>45</v>
      </c>
      <c r="L22" s="2329" t="s">
        <v>45</v>
      </c>
      <c r="M22" s="2329" t="s">
        <v>45</v>
      </c>
      <c r="N22" s="2329" t="s">
        <v>45</v>
      </c>
      <c r="O22" s="2329" t="s">
        <v>45</v>
      </c>
      <c r="P22" s="2329" t="s">
        <v>45</v>
      </c>
      <c r="Q22" s="2329" t="s">
        <v>45</v>
      </c>
      <c r="R22" s="2329" t="s">
        <v>45</v>
      </c>
      <c r="S22" s="2329" t="s">
        <v>45</v>
      </c>
      <c r="T22" s="2329" t="s">
        <v>45</v>
      </c>
      <c r="U22" s="2329" t="s">
        <v>45</v>
      </c>
      <c r="V22" s="2330" t="s">
        <v>45</v>
      </c>
      <c r="X22" s="2326"/>
    </row>
    <row r="23" spans="1:24" ht="15" customHeight="1" x14ac:dyDescent="0.25">
      <c r="A23" s="2327" t="s">
        <v>1806</v>
      </c>
      <c r="B23" s="2328" t="s">
        <v>45</v>
      </c>
      <c r="C23" s="2329" t="s">
        <v>45</v>
      </c>
      <c r="D23" s="2329" t="s">
        <v>45</v>
      </c>
      <c r="E23" s="2329" t="s">
        <v>45</v>
      </c>
      <c r="F23" s="2329" t="s">
        <v>45</v>
      </c>
      <c r="G23" s="2329" t="s">
        <v>45</v>
      </c>
      <c r="H23" s="2329" t="s">
        <v>45</v>
      </c>
      <c r="I23" s="2329" t="s">
        <v>45</v>
      </c>
      <c r="J23" s="2329" t="s">
        <v>45</v>
      </c>
      <c r="K23" s="2329" t="s">
        <v>45</v>
      </c>
      <c r="L23" s="2329" t="s">
        <v>45</v>
      </c>
      <c r="M23" s="2329" t="s">
        <v>45</v>
      </c>
      <c r="N23" s="2329" t="s">
        <v>45</v>
      </c>
      <c r="O23" s="2329" t="s">
        <v>45</v>
      </c>
      <c r="P23" s="2329" t="s">
        <v>45</v>
      </c>
      <c r="Q23" s="2329" t="s">
        <v>45</v>
      </c>
      <c r="R23" s="2329" t="s">
        <v>45</v>
      </c>
      <c r="S23" s="2329" t="s">
        <v>45</v>
      </c>
      <c r="T23" s="2329" t="s">
        <v>45</v>
      </c>
      <c r="U23" s="2329" t="s">
        <v>45</v>
      </c>
      <c r="V23" s="2330" t="s">
        <v>45</v>
      </c>
      <c r="X23" s="2326"/>
    </row>
    <row r="24" spans="1:24" ht="15" customHeight="1" x14ac:dyDescent="0.25">
      <c r="A24" s="2327" t="s">
        <v>1798</v>
      </c>
      <c r="B24" s="2328" t="s">
        <v>45</v>
      </c>
      <c r="C24" s="2329" t="s">
        <v>45</v>
      </c>
      <c r="D24" s="2329" t="s">
        <v>45</v>
      </c>
      <c r="E24" s="2329" t="s">
        <v>45</v>
      </c>
      <c r="F24" s="2329" t="s">
        <v>45</v>
      </c>
      <c r="G24" s="2329" t="s">
        <v>45</v>
      </c>
      <c r="H24" s="2329" t="s">
        <v>45</v>
      </c>
      <c r="I24" s="2329" t="s">
        <v>45</v>
      </c>
      <c r="J24" s="2329" t="s">
        <v>45</v>
      </c>
      <c r="K24" s="2329" t="s">
        <v>45</v>
      </c>
      <c r="L24" s="2329" t="s">
        <v>45</v>
      </c>
      <c r="M24" s="2329" t="s">
        <v>45</v>
      </c>
      <c r="N24" s="2329" t="s">
        <v>45</v>
      </c>
      <c r="O24" s="2329" t="s">
        <v>45</v>
      </c>
      <c r="P24" s="2329" t="s">
        <v>45</v>
      </c>
      <c r="Q24" s="2329" t="s">
        <v>45</v>
      </c>
      <c r="R24" s="2329" t="s">
        <v>45</v>
      </c>
      <c r="S24" s="2329" t="s">
        <v>45</v>
      </c>
      <c r="T24" s="2329" t="s">
        <v>45</v>
      </c>
      <c r="U24" s="2329" t="s">
        <v>45</v>
      </c>
      <c r="V24" s="2330" t="s">
        <v>45</v>
      </c>
      <c r="X24" s="2326"/>
    </row>
    <row r="25" spans="1:24" ht="15" customHeight="1" x14ac:dyDescent="0.25">
      <c r="A25" s="2327" t="s">
        <v>1894</v>
      </c>
      <c r="B25" s="2328" t="s">
        <v>45</v>
      </c>
      <c r="C25" s="2329" t="s">
        <v>45</v>
      </c>
      <c r="D25" s="2329" t="s">
        <v>45</v>
      </c>
      <c r="E25" s="2329" t="s">
        <v>45</v>
      </c>
      <c r="F25" s="2329" t="s">
        <v>45</v>
      </c>
      <c r="G25" s="2329" t="s">
        <v>45</v>
      </c>
      <c r="H25" s="2329" t="s">
        <v>45</v>
      </c>
      <c r="I25" s="2329" t="s">
        <v>45</v>
      </c>
      <c r="J25" s="2329" t="s">
        <v>45</v>
      </c>
      <c r="K25" s="2329" t="s">
        <v>45</v>
      </c>
      <c r="L25" s="2329" t="s">
        <v>45</v>
      </c>
      <c r="M25" s="2329" t="s">
        <v>45</v>
      </c>
      <c r="N25" s="2329" t="s">
        <v>45</v>
      </c>
      <c r="O25" s="2329" t="s">
        <v>45</v>
      </c>
      <c r="P25" s="2329" t="s">
        <v>45</v>
      </c>
      <c r="Q25" s="2329" t="s">
        <v>45</v>
      </c>
      <c r="R25" s="2329" t="s">
        <v>45</v>
      </c>
      <c r="S25" s="2329" t="s">
        <v>45</v>
      </c>
      <c r="T25" s="2329" t="s">
        <v>45</v>
      </c>
      <c r="U25" s="2329" t="s">
        <v>45</v>
      </c>
      <c r="V25" s="2330" t="s">
        <v>45</v>
      </c>
      <c r="X25" s="2326"/>
    </row>
    <row r="26" spans="1:24" ht="15" customHeight="1" x14ac:dyDescent="0.25">
      <c r="A26" s="2327" t="s">
        <v>1896</v>
      </c>
      <c r="B26" s="2328" t="s">
        <v>45</v>
      </c>
      <c r="C26" s="2329" t="s">
        <v>45</v>
      </c>
      <c r="D26" s="2329" t="s">
        <v>45</v>
      </c>
      <c r="E26" s="2329" t="s">
        <v>45</v>
      </c>
      <c r="F26" s="2329" t="s">
        <v>45</v>
      </c>
      <c r="G26" s="2329" t="s">
        <v>45</v>
      </c>
      <c r="H26" s="2329" t="s">
        <v>45</v>
      </c>
      <c r="I26" s="2329" t="s">
        <v>45</v>
      </c>
      <c r="J26" s="2329" t="s">
        <v>45</v>
      </c>
      <c r="K26" s="2329" t="s">
        <v>45</v>
      </c>
      <c r="L26" s="2329" t="s">
        <v>45</v>
      </c>
      <c r="M26" s="2329" t="s">
        <v>45</v>
      </c>
      <c r="N26" s="2329" t="s">
        <v>45</v>
      </c>
      <c r="O26" s="2329" t="s">
        <v>45</v>
      </c>
      <c r="P26" s="2329" t="s">
        <v>45</v>
      </c>
      <c r="Q26" s="2329" t="s">
        <v>45</v>
      </c>
      <c r="R26" s="2329" t="s">
        <v>45</v>
      </c>
      <c r="S26" s="2329" t="s">
        <v>45</v>
      </c>
      <c r="T26" s="2329" t="s">
        <v>45</v>
      </c>
      <c r="U26" s="2329" t="s">
        <v>45</v>
      </c>
      <c r="V26" s="2330" t="s">
        <v>45</v>
      </c>
      <c r="X26" s="2326"/>
    </row>
    <row r="27" spans="1:24" ht="15" customHeight="1" x14ac:dyDescent="0.25">
      <c r="A27" s="2327" t="s">
        <v>1804</v>
      </c>
      <c r="B27" s="2328" t="s">
        <v>45</v>
      </c>
      <c r="C27" s="2329" t="s">
        <v>45</v>
      </c>
      <c r="D27" s="2329" t="s">
        <v>45</v>
      </c>
      <c r="E27" s="2329" t="s">
        <v>45</v>
      </c>
      <c r="F27" s="2329" t="s">
        <v>45</v>
      </c>
      <c r="G27" s="2329" t="s">
        <v>45</v>
      </c>
      <c r="H27" s="2329" t="s">
        <v>45</v>
      </c>
      <c r="I27" s="2329" t="s">
        <v>45</v>
      </c>
      <c r="J27" s="2329" t="s">
        <v>45</v>
      </c>
      <c r="K27" s="2329" t="s">
        <v>45</v>
      </c>
      <c r="L27" s="2329" t="s">
        <v>45</v>
      </c>
      <c r="M27" s="2329" t="s">
        <v>45</v>
      </c>
      <c r="N27" s="2329" t="s">
        <v>45</v>
      </c>
      <c r="O27" s="2329" t="s">
        <v>45</v>
      </c>
      <c r="P27" s="2329" t="s">
        <v>45</v>
      </c>
      <c r="Q27" s="2329" t="s">
        <v>45</v>
      </c>
      <c r="R27" s="2329" t="s">
        <v>45</v>
      </c>
      <c r="S27" s="2329" t="s">
        <v>45</v>
      </c>
      <c r="T27" s="2329" t="s">
        <v>45</v>
      </c>
      <c r="U27" s="2329" t="s">
        <v>45</v>
      </c>
      <c r="V27" s="2330" t="s">
        <v>45</v>
      </c>
      <c r="X27" s="2326"/>
    </row>
    <row r="28" spans="1:24" ht="15" customHeight="1" x14ac:dyDescent="0.25">
      <c r="A28" s="2327" t="s">
        <v>1789</v>
      </c>
      <c r="B28" s="2328" t="s">
        <v>45</v>
      </c>
      <c r="C28" s="2329" t="s">
        <v>45</v>
      </c>
      <c r="D28" s="2329" t="s">
        <v>45</v>
      </c>
      <c r="E28" s="2329" t="s">
        <v>45</v>
      </c>
      <c r="F28" s="2329" t="s">
        <v>45</v>
      </c>
      <c r="G28" s="2329" t="s">
        <v>45</v>
      </c>
      <c r="H28" s="2329" t="s">
        <v>45</v>
      </c>
      <c r="I28" s="2329" t="s">
        <v>45</v>
      </c>
      <c r="J28" s="2329" t="s">
        <v>45</v>
      </c>
      <c r="K28" s="2329" t="s">
        <v>45</v>
      </c>
      <c r="L28" s="2329" t="s">
        <v>45</v>
      </c>
      <c r="M28" s="2329" t="s">
        <v>45</v>
      </c>
      <c r="N28" s="2329" t="s">
        <v>45</v>
      </c>
      <c r="O28" s="2329" t="s">
        <v>45</v>
      </c>
      <c r="P28" s="2329" t="s">
        <v>45</v>
      </c>
      <c r="Q28" s="2329" t="s">
        <v>45</v>
      </c>
      <c r="R28" s="2329" t="s">
        <v>45</v>
      </c>
      <c r="S28" s="2329" t="s">
        <v>45</v>
      </c>
      <c r="T28" s="2329" t="s">
        <v>45</v>
      </c>
      <c r="U28" s="2329" t="s">
        <v>45</v>
      </c>
      <c r="V28" s="2330" t="s">
        <v>45</v>
      </c>
      <c r="X28" s="2326"/>
    </row>
    <row r="29" spans="1:24" ht="15" customHeight="1" x14ac:dyDescent="0.25">
      <c r="A29" s="2327" t="s">
        <v>1802</v>
      </c>
      <c r="B29" s="2328" t="s">
        <v>45</v>
      </c>
      <c r="C29" s="2329" t="s">
        <v>45</v>
      </c>
      <c r="D29" s="2329" t="s">
        <v>45</v>
      </c>
      <c r="E29" s="2329" t="s">
        <v>45</v>
      </c>
      <c r="F29" s="2329" t="s">
        <v>45</v>
      </c>
      <c r="G29" s="2329" t="s">
        <v>45</v>
      </c>
      <c r="H29" s="2329" t="s">
        <v>45</v>
      </c>
      <c r="I29" s="2329" t="s">
        <v>45</v>
      </c>
      <c r="J29" s="2329" t="s">
        <v>45</v>
      </c>
      <c r="K29" s="2329" t="s">
        <v>45</v>
      </c>
      <c r="L29" s="2329" t="s">
        <v>45</v>
      </c>
      <c r="M29" s="2329" t="s">
        <v>45</v>
      </c>
      <c r="N29" s="2329" t="s">
        <v>45</v>
      </c>
      <c r="O29" s="2329" t="s">
        <v>45</v>
      </c>
      <c r="P29" s="2329" t="s">
        <v>45</v>
      </c>
      <c r="Q29" s="2329" t="s">
        <v>45</v>
      </c>
      <c r="R29" s="2329" t="s">
        <v>45</v>
      </c>
      <c r="S29" s="2329" t="s">
        <v>45</v>
      </c>
      <c r="T29" s="2329" t="s">
        <v>45</v>
      </c>
      <c r="U29" s="2329" t="s">
        <v>45</v>
      </c>
      <c r="V29" s="2330" t="s">
        <v>45</v>
      </c>
      <c r="X29" s="2326"/>
    </row>
    <row r="30" spans="1:24" ht="15" customHeight="1" x14ac:dyDescent="0.25">
      <c r="A30" s="2327" t="s">
        <v>1807</v>
      </c>
      <c r="B30" s="2328" t="s">
        <v>45</v>
      </c>
      <c r="C30" s="2329" t="s">
        <v>45</v>
      </c>
      <c r="D30" s="2329" t="s">
        <v>45</v>
      </c>
      <c r="E30" s="2329" t="s">
        <v>45</v>
      </c>
      <c r="F30" s="2329" t="s">
        <v>45</v>
      </c>
      <c r="G30" s="2329" t="s">
        <v>45</v>
      </c>
      <c r="H30" s="2329" t="s">
        <v>45</v>
      </c>
      <c r="I30" s="2329" t="s">
        <v>45</v>
      </c>
      <c r="J30" s="2329" t="s">
        <v>45</v>
      </c>
      <c r="K30" s="2329" t="s">
        <v>45</v>
      </c>
      <c r="L30" s="2329" t="s">
        <v>45</v>
      </c>
      <c r="M30" s="2329" t="s">
        <v>45</v>
      </c>
      <c r="N30" s="2329" t="s">
        <v>45</v>
      </c>
      <c r="O30" s="2329" t="s">
        <v>45</v>
      </c>
      <c r="P30" s="2329" t="s">
        <v>45</v>
      </c>
      <c r="Q30" s="2329" t="s">
        <v>45</v>
      </c>
      <c r="R30" s="2329" t="s">
        <v>45</v>
      </c>
      <c r="S30" s="2329" t="s">
        <v>45</v>
      </c>
      <c r="T30" s="2329" t="s">
        <v>45</v>
      </c>
      <c r="U30" s="2329" t="s">
        <v>45</v>
      </c>
      <c r="V30" s="2330" t="s">
        <v>45</v>
      </c>
      <c r="X30" s="2326"/>
    </row>
    <row r="31" spans="1:24" ht="15" customHeight="1" x14ac:dyDescent="0.25">
      <c r="A31" s="2327" t="s">
        <v>1790</v>
      </c>
      <c r="B31" s="2328" t="s">
        <v>45</v>
      </c>
      <c r="C31" s="2329" t="s">
        <v>45</v>
      </c>
      <c r="D31" s="2329" t="s">
        <v>45</v>
      </c>
      <c r="E31" s="2329" t="s">
        <v>45</v>
      </c>
      <c r="F31" s="2329" t="s">
        <v>45</v>
      </c>
      <c r="G31" s="2329" t="s">
        <v>45</v>
      </c>
      <c r="H31" s="2329" t="s">
        <v>45</v>
      </c>
      <c r="I31" s="2329" t="s">
        <v>45</v>
      </c>
      <c r="J31" s="2329" t="s">
        <v>45</v>
      </c>
      <c r="K31" s="2329" t="s">
        <v>45</v>
      </c>
      <c r="L31" s="2329" t="s">
        <v>45</v>
      </c>
      <c r="M31" s="2329" t="s">
        <v>45</v>
      </c>
      <c r="N31" s="2329" t="s">
        <v>45</v>
      </c>
      <c r="O31" s="2329" t="s">
        <v>45</v>
      </c>
      <c r="P31" s="2329" t="s">
        <v>45</v>
      </c>
      <c r="Q31" s="2329" t="s">
        <v>45</v>
      </c>
      <c r="R31" s="2329" t="s">
        <v>45</v>
      </c>
      <c r="S31" s="2329" t="s">
        <v>45</v>
      </c>
      <c r="T31" s="2329" t="s">
        <v>45</v>
      </c>
      <c r="U31" s="2329" t="s">
        <v>45</v>
      </c>
      <c r="V31" s="2330" t="s">
        <v>45</v>
      </c>
      <c r="X31" s="2326"/>
    </row>
    <row r="32" spans="1:24" ht="15" customHeight="1" x14ac:dyDescent="0.25">
      <c r="A32" s="2327" t="s">
        <v>1903</v>
      </c>
      <c r="B32" s="2328" t="s">
        <v>45</v>
      </c>
      <c r="C32" s="2329" t="s">
        <v>45</v>
      </c>
      <c r="D32" s="2329" t="s">
        <v>45</v>
      </c>
      <c r="E32" s="2329" t="s">
        <v>45</v>
      </c>
      <c r="F32" s="2329" t="s">
        <v>45</v>
      </c>
      <c r="G32" s="2329" t="s">
        <v>45</v>
      </c>
      <c r="H32" s="2329" t="s">
        <v>45</v>
      </c>
      <c r="I32" s="2329" t="s">
        <v>45</v>
      </c>
      <c r="J32" s="2329" t="s">
        <v>45</v>
      </c>
      <c r="K32" s="2329" t="s">
        <v>45</v>
      </c>
      <c r="L32" s="2329" t="s">
        <v>45</v>
      </c>
      <c r="M32" s="2329" t="s">
        <v>45</v>
      </c>
      <c r="N32" s="2329" t="s">
        <v>45</v>
      </c>
      <c r="O32" s="2329" t="s">
        <v>45</v>
      </c>
      <c r="P32" s="2329" t="s">
        <v>45</v>
      </c>
      <c r="Q32" s="2329" t="s">
        <v>45</v>
      </c>
      <c r="R32" s="2329" t="s">
        <v>45</v>
      </c>
      <c r="S32" s="2329" t="s">
        <v>45</v>
      </c>
      <c r="T32" s="2329" t="s">
        <v>45</v>
      </c>
      <c r="U32" s="2329" t="s">
        <v>45</v>
      </c>
      <c r="V32" s="2330" t="s">
        <v>45</v>
      </c>
      <c r="X32" s="2326"/>
    </row>
    <row r="33" spans="1:24" ht="15" customHeight="1" x14ac:dyDescent="0.25">
      <c r="A33" s="2327" t="s">
        <v>1803</v>
      </c>
      <c r="B33" s="2328" t="s">
        <v>45</v>
      </c>
      <c r="C33" s="2329" t="s">
        <v>45</v>
      </c>
      <c r="D33" s="2329" t="s">
        <v>45</v>
      </c>
      <c r="E33" s="2329" t="s">
        <v>45</v>
      </c>
      <c r="F33" s="2329" t="s">
        <v>45</v>
      </c>
      <c r="G33" s="2329" t="s">
        <v>45</v>
      </c>
      <c r="H33" s="2329" t="s">
        <v>45</v>
      </c>
      <c r="I33" s="2329" t="s">
        <v>45</v>
      </c>
      <c r="J33" s="2329" t="s">
        <v>45</v>
      </c>
      <c r="K33" s="2329" t="s">
        <v>45</v>
      </c>
      <c r="L33" s="2329" t="s">
        <v>45</v>
      </c>
      <c r="M33" s="2329" t="s">
        <v>45</v>
      </c>
      <c r="N33" s="2329" t="s">
        <v>45</v>
      </c>
      <c r="O33" s="2329" t="s">
        <v>45</v>
      </c>
      <c r="P33" s="2329" t="s">
        <v>45</v>
      </c>
      <c r="Q33" s="2329" t="s">
        <v>45</v>
      </c>
      <c r="R33" s="2329" t="s">
        <v>45</v>
      </c>
      <c r="S33" s="2329" t="s">
        <v>45</v>
      </c>
      <c r="T33" s="2329" t="s">
        <v>45</v>
      </c>
      <c r="U33" s="2329" t="s">
        <v>45</v>
      </c>
      <c r="V33" s="2330" t="s">
        <v>45</v>
      </c>
      <c r="X33" s="2326"/>
    </row>
    <row r="34" spans="1:24" ht="15" customHeight="1" x14ac:dyDescent="0.25">
      <c r="A34" s="2327" t="s">
        <v>1906</v>
      </c>
      <c r="B34" s="2328" t="s">
        <v>45</v>
      </c>
      <c r="C34" s="2329" t="s">
        <v>45</v>
      </c>
      <c r="D34" s="2329" t="s">
        <v>45</v>
      </c>
      <c r="E34" s="2329" t="s">
        <v>45</v>
      </c>
      <c r="F34" s="2329" t="s">
        <v>45</v>
      </c>
      <c r="G34" s="2329" t="s">
        <v>45</v>
      </c>
      <c r="H34" s="2329" t="s">
        <v>45</v>
      </c>
      <c r="I34" s="2329" t="s">
        <v>45</v>
      </c>
      <c r="J34" s="2329" t="s">
        <v>45</v>
      </c>
      <c r="K34" s="2329" t="s">
        <v>45</v>
      </c>
      <c r="L34" s="2329" t="s">
        <v>45</v>
      </c>
      <c r="M34" s="2329" t="s">
        <v>45</v>
      </c>
      <c r="N34" s="2329" t="s">
        <v>45</v>
      </c>
      <c r="O34" s="2329" t="s">
        <v>45</v>
      </c>
      <c r="P34" s="2329" t="s">
        <v>45</v>
      </c>
      <c r="Q34" s="2329" t="s">
        <v>45</v>
      </c>
      <c r="R34" s="2329" t="s">
        <v>45</v>
      </c>
      <c r="S34" s="2329" t="s">
        <v>45</v>
      </c>
      <c r="T34" s="2329" t="s">
        <v>45</v>
      </c>
      <c r="U34" s="2329" t="s">
        <v>45</v>
      </c>
      <c r="V34" s="2330" t="s">
        <v>45</v>
      </c>
      <c r="X34" s="2326"/>
    </row>
    <row r="35" spans="1:24" ht="15" customHeight="1" x14ac:dyDescent="0.25">
      <c r="A35" s="2327" t="s">
        <v>1800</v>
      </c>
      <c r="B35" s="2328" t="s">
        <v>45</v>
      </c>
      <c r="C35" s="2329" t="s">
        <v>45</v>
      </c>
      <c r="D35" s="2329" t="s">
        <v>45</v>
      </c>
      <c r="E35" s="2329" t="s">
        <v>45</v>
      </c>
      <c r="F35" s="2329" t="s">
        <v>45</v>
      </c>
      <c r="G35" s="2329" t="s">
        <v>45</v>
      </c>
      <c r="H35" s="2329" t="s">
        <v>45</v>
      </c>
      <c r="I35" s="2329" t="s">
        <v>45</v>
      </c>
      <c r="J35" s="2329" t="s">
        <v>45</v>
      </c>
      <c r="K35" s="2329" t="s">
        <v>45</v>
      </c>
      <c r="L35" s="2329" t="s">
        <v>45</v>
      </c>
      <c r="M35" s="2329" t="s">
        <v>45</v>
      </c>
      <c r="N35" s="2329" t="s">
        <v>45</v>
      </c>
      <c r="O35" s="2329" t="s">
        <v>45</v>
      </c>
      <c r="P35" s="2329" t="s">
        <v>45</v>
      </c>
      <c r="Q35" s="2329" t="s">
        <v>45</v>
      </c>
      <c r="R35" s="2329" t="s">
        <v>45</v>
      </c>
      <c r="S35" s="2329" t="s">
        <v>45</v>
      </c>
      <c r="T35" s="2329" t="s">
        <v>45</v>
      </c>
      <c r="U35" s="2329" t="s">
        <v>45</v>
      </c>
      <c r="V35" s="2330" t="s">
        <v>45</v>
      </c>
      <c r="X35" s="2326"/>
    </row>
    <row r="36" spans="1:24" ht="15" customHeight="1" x14ac:dyDescent="0.25">
      <c r="A36" s="2327" t="s">
        <v>1805</v>
      </c>
      <c r="B36" s="2328" t="s">
        <v>45</v>
      </c>
      <c r="C36" s="2329" t="s">
        <v>45</v>
      </c>
      <c r="D36" s="2329" t="s">
        <v>45</v>
      </c>
      <c r="E36" s="2329" t="s">
        <v>45</v>
      </c>
      <c r="F36" s="2329" t="s">
        <v>45</v>
      </c>
      <c r="G36" s="2329" t="s">
        <v>45</v>
      </c>
      <c r="H36" s="2329" t="s">
        <v>45</v>
      </c>
      <c r="I36" s="2329" t="s">
        <v>45</v>
      </c>
      <c r="J36" s="2329" t="s">
        <v>45</v>
      </c>
      <c r="K36" s="2329" t="s">
        <v>45</v>
      </c>
      <c r="L36" s="2329" t="s">
        <v>45</v>
      </c>
      <c r="M36" s="2329" t="s">
        <v>45</v>
      </c>
      <c r="N36" s="2329" t="s">
        <v>45</v>
      </c>
      <c r="O36" s="2329" t="s">
        <v>45</v>
      </c>
      <c r="P36" s="2329" t="s">
        <v>45</v>
      </c>
      <c r="Q36" s="2329" t="s">
        <v>45</v>
      </c>
      <c r="R36" s="2329" t="s">
        <v>45</v>
      </c>
      <c r="S36" s="2329" t="s">
        <v>45</v>
      </c>
      <c r="T36" s="2329" t="s">
        <v>45</v>
      </c>
      <c r="U36" s="2329" t="s">
        <v>45</v>
      </c>
      <c r="V36" s="2330" t="s">
        <v>45</v>
      </c>
      <c r="X36" s="2326"/>
    </row>
    <row r="37" spans="1:24" ht="15" customHeight="1" x14ac:dyDescent="0.25">
      <c r="A37" s="2327" t="s">
        <v>1801</v>
      </c>
      <c r="B37" s="2328" t="s">
        <v>45</v>
      </c>
      <c r="C37" s="2329" t="s">
        <v>45</v>
      </c>
      <c r="D37" s="2329" t="s">
        <v>45</v>
      </c>
      <c r="E37" s="2329" t="s">
        <v>45</v>
      </c>
      <c r="F37" s="2329" t="s">
        <v>45</v>
      </c>
      <c r="G37" s="2329" t="s">
        <v>45</v>
      </c>
      <c r="H37" s="2329" t="s">
        <v>45</v>
      </c>
      <c r="I37" s="2329" t="s">
        <v>45</v>
      </c>
      <c r="J37" s="2329" t="s">
        <v>45</v>
      </c>
      <c r="K37" s="2329" t="s">
        <v>45</v>
      </c>
      <c r="L37" s="2329" t="s">
        <v>45</v>
      </c>
      <c r="M37" s="2329" t="s">
        <v>45</v>
      </c>
      <c r="N37" s="2329" t="s">
        <v>45</v>
      </c>
      <c r="O37" s="2329" t="s">
        <v>45</v>
      </c>
      <c r="P37" s="2329" t="s">
        <v>45</v>
      </c>
      <c r="Q37" s="2329" t="s">
        <v>45</v>
      </c>
      <c r="R37" s="2329" t="s">
        <v>45</v>
      </c>
      <c r="S37" s="2329" t="s">
        <v>45</v>
      </c>
      <c r="T37" s="2329" t="s">
        <v>45</v>
      </c>
      <c r="U37" s="2329" t="s">
        <v>45</v>
      </c>
      <c r="V37" s="2330" t="s">
        <v>45</v>
      </c>
      <c r="X37" s="2326"/>
    </row>
    <row r="38" spans="1:24" ht="15" customHeight="1" x14ac:dyDescent="0.25">
      <c r="A38" s="2331" t="s">
        <v>1160</v>
      </c>
      <c r="B38" s="2332" t="s">
        <v>45</v>
      </c>
      <c r="C38" s="2333" t="s">
        <v>45</v>
      </c>
      <c r="D38" s="2333" t="s">
        <v>45</v>
      </c>
      <c r="E38" s="2333" t="s">
        <v>45</v>
      </c>
      <c r="F38" s="2333" t="s">
        <v>45</v>
      </c>
      <c r="G38" s="2333" t="s">
        <v>45</v>
      </c>
      <c r="H38" s="2333" t="s">
        <v>45</v>
      </c>
      <c r="I38" s="2333" t="s">
        <v>45</v>
      </c>
      <c r="J38" s="2333" t="s">
        <v>45</v>
      </c>
      <c r="K38" s="2333" t="s">
        <v>45</v>
      </c>
      <c r="L38" s="2333" t="s">
        <v>45</v>
      </c>
      <c r="M38" s="2333" t="s">
        <v>45</v>
      </c>
      <c r="N38" s="2333" t="s">
        <v>45</v>
      </c>
      <c r="O38" s="2333" t="s">
        <v>45</v>
      </c>
      <c r="P38" s="2333" t="s">
        <v>45</v>
      </c>
      <c r="Q38" s="2333" t="s">
        <v>45</v>
      </c>
      <c r="R38" s="2333" t="s">
        <v>45</v>
      </c>
      <c r="S38" s="2333" t="s">
        <v>45</v>
      </c>
      <c r="T38" s="2333" t="s">
        <v>45</v>
      </c>
      <c r="U38" s="2333" t="s">
        <v>45</v>
      </c>
      <c r="V38" s="2334" t="s">
        <v>45</v>
      </c>
      <c r="X38" s="2326"/>
    </row>
    <row r="39" spans="1:24" ht="15" hidden="1" customHeight="1" x14ac:dyDescent="0.25"/>
    <row r="40" spans="1:24" ht="15" hidden="1" customHeight="1" x14ac:dyDescent="0.25"/>
  </sheetData>
  <conditionalFormatting sqref="A1:V38">
    <cfRule type="containsText" dxfId="0" priority="1" operator="containsText" text="Yes">
      <formula>NOT(ISERROR(SEARCH("Yes",A1)))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EC72"/>
  </sheetPr>
  <dimension ref="A1:J105"/>
  <sheetViews>
    <sheetView tabSelected="1"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50" customWidth="1"/>
    <col min="2" max="2" width="100.7109375" style="144" customWidth="1"/>
    <col min="3" max="3" width="18.7109375" style="144" customWidth="1"/>
    <col min="4" max="5" width="18.7109375" style="250" customWidth="1"/>
    <col min="6" max="9" width="16.7109375" style="1967" customWidth="1"/>
    <col min="10" max="10" width="1.7109375" style="250" customWidth="1"/>
    <col min="11" max="16384" width="16.85546875" style="250" hidden="1"/>
  </cols>
  <sheetData>
    <row r="1" spans="1:10" s="142" customFormat="1" ht="30" customHeight="1" x14ac:dyDescent="0.55000000000000004">
      <c r="A1" s="1619" t="s">
        <v>240</v>
      </c>
      <c r="B1" s="1620"/>
      <c r="C1" s="1621" t="str">
        <f>CONCATENATE("v",Parameters!C4,".",Parameters!D4,".",Parameters!E4)</f>
        <v>v4.1.S6</v>
      </c>
      <c r="D1" s="1622"/>
      <c r="E1" s="1622"/>
      <c r="F1" s="1622"/>
      <c r="G1" s="1622"/>
      <c r="H1" s="1622"/>
      <c r="I1" s="1622"/>
      <c r="J1" s="1598"/>
    </row>
    <row r="2" spans="1:10" ht="30" customHeight="1" x14ac:dyDescent="0.35">
      <c r="A2" s="1623" t="s">
        <v>147</v>
      </c>
      <c r="B2" s="1624"/>
      <c r="C2" s="1625"/>
      <c r="D2" s="1614"/>
      <c r="E2" s="1614"/>
      <c r="J2" s="561"/>
    </row>
    <row r="3" spans="1:10" s="403" customFormat="1" ht="45" customHeight="1" x14ac:dyDescent="0.25">
      <c r="A3" s="1887" t="s">
        <v>129</v>
      </c>
      <c r="B3" s="141"/>
      <c r="C3" s="145"/>
      <c r="J3" s="564"/>
    </row>
    <row r="4" spans="1:10" s="403" customFormat="1" ht="15" customHeight="1" x14ac:dyDescent="0.25">
      <c r="A4" s="615"/>
      <c r="B4" s="1079" t="s">
        <v>40</v>
      </c>
      <c r="C4" s="1626">
        <v>43830</v>
      </c>
      <c r="D4" s="1627"/>
      <c r="E4" s="2"/>
      <c r="F4" s="2706" t="s">
        <v>2293</v>
      </c>
      <c r="G4" s="2706"/>
      <c r="H4" s="2706"/>
      <c r="I4" s="2706"/>
      <c r="J4" s="564"/>
    </row>
    <row r="5" spans="1:10" s="403" customFormat="1" ht="15" customHeight="1" x14ac:dyDescent="0.25">
      <c r="A5" s="615"/>
      <c r="B5" s="291" t="s">
        <v>1260</v>
      </c>
      <c r="C5" s="802"/>
      <c r="D5" s="8"/>
      <c r="E5" s="2"/>
      <c r="F5" s="2706"/>
      <c r="G5" s="2706"/>
      <c r="H5" s="2706"/>
      <c r="I5" s="2706"/>
      <c r="J5" s="564"/>
    </row>
    <row r="6" spans="1:10" s="403" customFormat="1" ht="15" customHeight="1" x14ac:dyDescent="0.25">
      <c r="A6" s="615"/>
      <c r="B6" s="291" t="s">
        <v>1308</v>
      </c>
      <c r="C6" s="1292"/>
      <c r="D6" s="8"/>
      <c r="E6" s="2"/>
      <c r="F6" s="2706"/>
      <c r="G6" s="2706"/>
      <c r="H6" s="2706"/>
      <c r="I6" s="2706"/>
      <c r="J6" s="564"/>
    </row>
    <row r="7" spans="1:10" s="403" customFormat="1" ht="15" customHeight="1" x14ac:dyDescent="0.25">
      <c r="A7" s="615"/>
      <c r="B7" s="401" t="s">
        <v>126</v>
      </c>
      <c r="C7" s="803">
        <v>1</v>
      </c>
      <c r="D7" s="156" t="str">
        <f>VLOOKUP(C7,UnitT,2)</f>
        <v>One</v>
      </c>
      <c r="E7" s="2"/>
      <c r="F7" s="2706"/>
      <c r="G7" s="2706"/>
      <c r="H7" s="2706"/>
      <c r="I7" s="2706"/>
      <c r="J7" s="564"/>
    </row>
    <row r="8" spans="1:10" s="403" customFormat="1" ht="15" customHeight="1" x14ac:dyDescent="0.25">
      <c r="A8" s="615"/>
      <c r="B8" s="798" t="s">
        <v>54</v>
      </c>
      <c r="C8" s="2728"/>
      <c r="D8" s="2728"/>
      <c r="E8" s="2"/>
      <c r="F8" s="2706"/>
      <c r="G8" s="2706"/>
      <c r="H8" s="2706"/>
      <c r="I8" s="2706"/>
      <c r="J8" s="564"/>
    </row>
    <row r="9" spans="1:10" s="403" customFormat="1" ht="60" customHeight="1" x14ac:dyDescent="0.25">
      <c r="A9" s="1887" t="s">
        <v>1452</v>
      </c>
      <c r="B9" s="141"/>
      <c r="C9" s="145"/>
      <c r="F9" s="2706"/>
      <c r="G9" s="2706"/>
      <c r="H9" s="2706"/>
      <c r="I9" s="2706"/>
      <c r="J9" s="564"/>
    </row>
    <row r="10" spans="1:10" s="406" customFormat="1" ht="30" customHeight="1" x14ac:dyDescent="0.25">
      <c r="A10" s="1887" t="s">
        <v>1451</v>
      </c>
      <c r="B10" s="404"/>
      <c r="C10" s="405"/>
      <c r="F10" s="2706"/>
      <c r="G10" s="2706"/>
      <c r="H10" s="2706"/>
      <c r="I10" s="2706"/>
      <c r="J10" s="1628"/>
    </row>
    <row r="11" spans="1:10" s="403" customFormat="1" ht="15" customHeight="1" x14ac:dyDescent="0.25">
      <c r="A11" s="514"/>
      <c r="B11" s="1046" t="s">
        <v>83</v>
      </c>
      <c r="C11" s="1045"/>
      <c r="F11" s="2706"/>
      <c r="G11" s="2706"/>
      <c r="H11" s="2706"/>
      <c r="I11" s="2706"/>
      <c r="J11" s="564"/>
    </row>
    <row r="12" spans="1:10" s="403" customFormat="1" ht="15" customHeight="1" x14ac:dyDescent="0.25">
      <c r="A12" s="615"/>
      <c r="B12" s="291" t="s">
        <v>1226</v>
      </c>
      <c r="C12" s="804"/>
      <c r="F12" s="2706"/>
      <c r="G12" s="2706"/>
      <c r="H12" s="2706"/>
      <c r="I12" s="2706"/>
      <c r="J12" s="564"/>
    </row>
    <row r="13" spans="1:10" s="403" customFormat="1" ht="15" customHeight="1" x14ac:dyDescent="0.25">
      <c r="A13" s="615"/>
      <c r="B13" s="291" t="s">
        <v>1227</v>
      </c>
      <c r="C13" s="804"/>
      <c r="F13" s="2706"/>
      <c r="G13" s="2706"/>
      <c r="H13" s="2706"/>
      <c r="I13" s="2706"/>
      <c r="J13" s="564"/>
    </row>
    <row r="14" spans="1:10" s="403" customFormat="1" ht="30" customHeight="1" x14ac:dyDescent="0.25">
      <c r="A14" s="615"/>
      <c r="B14" s="1616" t="s">
        <v>1466</v>
      </c>
      <c r="C14" s="1469"/>
      <c r="F14" s="2706"/>
      <c r="G14" s="2706"/>
      <c r="H14" s="2706"/>
      <c r="I14" s="2706"/>
      <c r="J14" s="564"/>
    </row>
    <row r="15" spans="1:10" s="403" customFormat="1" ht="15" customHeight="1" x14ac:dyDescent="0.25">
      <c r="A15" s="615"/>
      <c r="B15" s="529" t="s">
        <v>1228</v>
      </c>
      <c r="C15" s="1615"/>
      <c r="F15" s="2706"/>
      <c r="G15" s="2706"/>
      <c r="H15" s="2706"/>
      <c r="I15" s="2706"/>
      <c r="J15" s="564"/>
    </row>
    <row r="16" spans="1:10" s="403" customFormat="1" ht="60" customHeight="1" x14ac:dyDescent="0.25">
      <c r="A16" s="1887" t="s">
        <v>752</v>
      </c>
      <c r="B16" s="141"/>
      <c r="C16" s="145"/>
      <c r="F16" s="2706"/>
      <c r="G16" s="2706"/>
      <c r="H16" s="2706"/>
      <c r="I16" s="2706"/>
      <c r="J16" s="564"/>
    </row>
    <row r="17" spans="1:10" s="403" customFormat="1" ht="30" customHeight="1" x14ac:dyDescent="0.25">
      <c r="A17" s="615"/>
      <c r="B17" s="1629"/>
      <c r="C17" s="2097" t="s">
        <v>708</v>
      </c>
      <c r="D17" s="2099" t="s">
        <v>1362</v>
      </c>
      <c r="F17" s="2706"/>
      <c r="G17" s="2706"/>
      <c r="H17" s="2706"/>
      <c r="I17" s="2706"/>
      <c r="J17" s="690"/>
    </row>
    <row r="18" spans="1:10" s="403" customFormat="1" ht="15" customHeight="1" x14ac:dyDescent="0.25">
      <c r="A18" s="615"/>
      <c r="B18" s="1046" t="s">
        <v>1489</v>
      </c>
      <c r="C18" s="1630"/>
      <c r="D18" s="1630"/>
      <c r="F18" s="2706"/>
      <c r="G18" s="2706"/>
      <c r="H18" s="2706"/>
      <c r="I18" s="2706"/>
      <c r="J18" s="690"/>
    </row>
    <row r="19" spans="1:10" s="403" customFormat="1" ht="15" customHeight="1" x14ac:dyDescent="0.25">
      <c r="A19" s="484"/>
      <c r="B19" s="694" t="s">
        <v>751</v>
      </c>
      <c r="C19" s="804"/>
      <c r="D19" s="1234"/>
      <c r="J19" s="564"/>
    </row>
    <row r="20" spans="1:10" s="403" customFormat="1" ht="15" customHeight="1" x14ac:dyDescent="0.25">
      <c r="A20" s="484"/>
      <c r="B20" s="694" t="s">
        <v>749</v>
      </c>
      <c r="C20" s="804"/>
      <c r="D20" s="1408"/>
      <c r="J20" s="564"/>
    </row>
    <row r="21" spans="1:10" s="403" customFormat="1" ht="15" customHeight="1" x14ac:dyDescent="0.25">
      <c r="A21" s="484"/>
      <c r="B21" s="694" t="s">
        <v>750</v>
      </c>
      <c r="C21" s="804"/>
      <c r="D21" s="1408"/>
      <c r="J21" s="564"/>
    </row>
    <row r="22" spans="1:10" s="403" customFormat="1" ht="15" customHeight="1" x14ac:dyDescent="0.25">
      <c r="A22" s="484"/>
      <c r="B22" s="799" t="s">
        <v>488</v>
      </c>
      <c r="C22" s="1615"/>
      <c r="D22" s="1410"/>
      <c r="J22" s="564"/>
    </row>
    <row r="23" spans="1:10" s="403" customFormat="1" ht="15" customHeight="1" x14ac:dyDescent="0.25">
      <c r="A23" s="615"/>
      <c r="B23" s="1046" t="s">
        <v>1490</v>
      </c>
      <c r="C23" s="1630"/>
      <c r="D23" s="1630"/>
      <c r="J23" s="690"/>
    </row>
    <row r="24" spans="1:10" s="403" customFormat="1" ht="15" customHeight="1" x14ac:dyDescent="0.25">
      <c r="A24" s="484"/>
      <c r="B24" s="694" t="s">
        <v>751</v>
      </c>
      <c r="C24" s="804"/>
      <c r="D24" s="1234"/>
      <c r="J24" s="564"/>
    </row>
    <row r="25" spans="1:10" s="403" customFormat="1" ht="15" customHeight="1" x14ac:dyDescent="0.25">
      <c r="A25" s="484"/>
      <c r="B25" s="694" t="s">
        <v>1445</v>
      </c>
      <c r="C25" s="804"/>
      <c r="D25" s="1234"/>
      <c r="J25" s="564"/>
    </row>
    <row r="26" spans="1:10" s="403" customFormat="1" ht="15" customHeight="1" x14ac:dyDescent="0.25">
      <c r="A26" s="484"/>
      <c r="B26" s="310" t="s">
        <v>2246</v>
      </c>
      <c r="C26" s="804"/>
      <c r="D26" s="1408"/>
      <c r="J26" s="564"/>
    </row>
    <row r="27" spans="1:10" s="403" customFormat="1" ht="15" customHeight="1" x14ac:dyDescent="0.25">
      <c r="A27" s="484"/>
      <c r="B27" s="443" t="s">
        <v>2295</v>
      </c>
      <c r="C27" s="1615"/>
      <c r="D27" s="1410"/>
      <c r="J27" s="564"/>
    </row>
    <row r="28" spans="1:10" s="403" customFormat="1" ht="15" customHeight="1" x14ac:dyDescent="0.25">
      <c r="A28" s="484"/>
      <c r="B28" s="549" t="s">
        <v>807</v>
      </c>
      <c r="C28" s="1631"/>
      <c r="D28" s="1110"/>
      <c r="J28" s="564"/>
    </row>
    <row r="29" spans="1:10" s="403" customFormat="1" ht="60" customHeight="1" x14ac:dyDescent="0.25">
      <c r="A29" s="1887" t="s">
        <v>1388</v>
      </c>
      <c r="B29" s="141"/>
      <c r="C29" s="145"/>
      <c r="J29" s="564"/>
    </row>
    <row r="30" spans="1:10" s="403" customFormat="1" ht="15" customHeight="1" x14ac:dyDescent="0.25">
      <c r="A30" s="615"/>
      <c r="B30" s="1079" t="s">
        <v>744</v>
      </c>
      <c r="C30" s="1045"/>
      <c r="J30" s="564"/>
    </row>
    <row r="31" spans="1:10" s="403" customFormat="1" ht="15" customHeight="1" x14ac:dyDescent="0.25">
      <c r="A31" s="615"/>
      <c r="B31" s="181" t="s">
        <v>745</v>
      </c>
      <c r="C31" s="804"/>
      <c r="J31" s="564"/>
    </row>
    <row r="32" spans="1:10" s="403" customFormat="1" ht="15" customHeight="1" x14ac:dyDescent="0.25">
      <c r="A32" s="1632"/>
      <c r="B32" s="694" t="s">
        <v>746</v>
      </c>
      <c r="C32" s="804"/>
      <c r="J32" s="564"/>
    </row>
    <row r="33" spans="1:10" s="403" customFormat="1" ht="15" customHeight="1" x14ac:dyDescent="0.25">
      <c r="A33" s="1632"/>
      <c r="B33" s="696" t="s">
        <v>747</v>
      </c>
      <c r="C33" s="804"/>
      <c r="J33" s="564"/>
    </row>
    <row r="34" spans="1:10" s="403" customFormat="1" ht="15" customHeight="1" x14ac:dyDescent="0.25">
      <c r="A34" s="1632"/>
      <c r="B34" s="696" t="s">
        <v>748</v>
      </c>
      <c r="C34" s="1469"/>
      <c r="J34" s="564"/>
    </row>
    <row r="35" spans="1:10" s="403" customFormat="1" ht="15" customHeight="1" x14ac:dyDescent="0.25">
      <c r="A35" s="1632"/>
      <c r="B35" s="529" t="s">
        <v>1605</v>
      </c>
      <c r="C35" s="1886"/>
      <c r="J35" s="564"/>
    </row>
    <row r="36" spans="1:10" s="403" customFormat="1" ht="60" customHeight="1" x14ac:dyDescent="0.25">
      <c r="A36" s="1887" t="s">
        <v>1446</v>
      </c>
      <c r="B36" s="141"/>
      <c r="C36" s="145"/>
      <c r="J36" s="564"/>
    </row>
    <row r="37" spans="1:10" s="403" customFormat="1" ht="30" customHeight="1" x14ac:dyDescent="0.25">
      <c r="A37" s="615"/>
      <c r="B37" s="1629"/>
      <c r="C37" s="2098" t="s">
        <v>708</v>
      </c>
      <c r="D37" s="2099" t="s">
        <v>1362</v>
      </c>
      <c r="J37" s="690"/>
    </row>
    <row r="38" spans="1:10" s="403" customFormat="1" ht="15" customHeight="1" x14ac:dyDescent="0.25">
      <c r="A38" s="514"/>
      <c r="B38" s="1079" t="s">
        <v>1447</v>
      </c>
      <c r="C38" s="1881"/>
      <c r="D38" s="718"/>
      <c r="J38" s="564"/>
    </row>
    <row r="39" spans="1:10" s="403" customFormat="1" ht="15" customHeight="1" x14ac:dyDescent="0.25">
      <c r="A39" s="514"/>
      <c r="B39" s="401" t="s">
        <v>1448</v>
      </c>
      <c r="C39" s="1254"/>
      <c r="D39" s="718"/>
      <c r="J39" s="564"/>
    </row>
    <row r="40" spans="1:10" s="403" customFormat="1" ht="15" customHeight="1" x14ac:dyDescent="0.25">
      <c r="A40" s="615"/>
      <c r="B40" s="291" t="s">
        <v>1449</v>
      </c>
      <c r="C40" s="718"/>
      <c r="D40" s="1254"/>
      <c r="J40" s="564"/>
    </row>
    <row r="41" spans="1:10" s="403" customFormat="1" ht="15" customHeight="1" x14ac:dyDescent="0.25">
      <c r="A41" s="615"/>
      <c r="B41" s="291" t="s">
        <v>1450</v>
      </c>
      <c r="C41" s="718"/>
      <c r="D41" s="1254"/>
      <c r="J41" s="564"/>
    </row>
    <row r="42" spans="1:10" s="403" customFormat="1" ht="15" customHeight="1" x14ac:dyDescent="0.25">
      <c r="A42" s="615"/>
      <c r="B42" s="529" t="s">
        <v>1393</v>
      </c>
      <c r="C42" s="1295"/>
      <c r="D42" s="1411"/>
      <c r="J42" s="564"/>
    </row>
    <row r="43" spans="1:10" s="403" customFormat="1" ht="60" customHeight="1" x14ac:dyDescent="0.25">
      <c r="A43" s="1887" t="s">
        <v>1460</v>
      </c>
      <c r="B43" s="141"/>
      <c r="C43" s="145"/>
      <c r="J43" s="564"/>
    </row>
    <row r="44" spans="1:10" s="403" customFormat="1" ht="15" customHeight="1" x14ac:dyDescent="0.25">
      <c r="A44" s="514"/>
      <c r="B44" s="1423" t="s">
        <v>1459</v>
      </c>
      <c r="C44" s="1424"/>
      <c r="J44" s="564"/>
    </row>
    <row r="45" spans="1:10" s="403" customFormat="1" ht="60" customHeight="1" x14ac:dyDescent="0.25">
      <c r="A45" s="1887" t="s">
        <v>1461</v>
      </c>
      <c r="B45" s="141"/>
      <c r="C45" s="145"/>
      <c r="J45" s="564"/>
    </row>
    <row r="46" spans="1:10" s="403" customFormat="1" ht="30" customHeight="1" x14ac:dyDescent="0.25">
      <c r="A46" s="615"/>
      <c r="B46" s="1629"/>
      <c r="C46" s="1633" t="s">
        <v>708</v>
      </c>
      <c r="D46" s="1409" t="s">
        <v>1362</v>
      </c>
      <c r="J46" s="690"/>
    </row>
    <row r="47" spans="1:10" s="403" customFormat="1" ht="15" customHeight="1" x14ac:dyDescent="0.25">
      <c r="A47" s="514"/>
      <c r="B47" s="1079" t="s">
        <v>777</v>
      </c>
      <c r="C47" s="1045"/>
      <c r="D47" s="718"/>
      <c r="J47" s="564"/>
    </row>
    <row r="48" spans="1:10" s="403" customFormat="1" ht="15" customHeight="1" x14ac:dyDescent="0.25">
      <c r="A48" s="514"/>
      <c r="B48" s="401" t="s">
        <v>705</v>
      </c>
      <c r="C48" s="1254"/>
      <c r="D48" s="1234"/>
      <c r="J48" s="564"/>
    </row>
    <row r="49" spans="1:10" s="403" customFormat="1" ht="15" customHeight="1" x14ac:dyDescent="0.25">
      <c r="A49" s="615"/>
      <c r="B49" s="401" t="s">
        <v>668</v>
      </c>
      <c r="C49" s="804"/>
      <c r="D49" s="1234"/>
      <c r="J49" s="564"/>
    </row>
    <row r="50" spans="1:10" s="403" customFormat="1" ht="15" customHeight="1" x14ac:dyDescent="0.25">
      <c r="A50" s="615"/>
      <c r="B50" s="291" t="s">
        <v>1262</v>
      </c>
      <c r="C50" s="1092"/>
      <c r="D50" s="718"/>
      <c r="J50" s="564"/>
    </row>
    <row r="51" spans="1:10" s="403" customFormat="1" ht="15" customHeight="1" x14ac:dyDescent="0.25">
      <c r="A51" s="615"/>
      <c r="B51" s="529" t="s">
        <v>1263</v>
      </c>
      <c r="C51" s="805"/>
      <c r="D51" s="1110"/>
      <c r="J51" s="564"/>
    </row>
    <row r="52" spans="1:10" s="403" customFormat="1" ht="60" customHeight="1" x14ac:dyDescent="0.25">
      <c r="A52" s="1887" t="s">
        <v>1462</v>
      </c>
      <c r="B52" s="141"/>
      <c r="C52" s="145"/>
      <c r="J52" s="564"/>
    </row>
    <row r="53" spans="1:10" s="403" customFormat="1" ht="15" customHeight="1" x14ac:dyDescent="0.25">
      <c r="A53" s="514"/>
      <c r="B53" s="1634" t="s">
        <v>110</v>
      </c>
      <c r="C53" s="1635"/>
      <c r="J53" s="564"/>
    </row>
    <row r="54" spans="1:10" s="403" customFormat="1" ht="15" customHeight="1" x14ac:dyDescent="0.25">
      <c r="A54" s="1636"/>
      <c r="B54" s="145"/>
      <c r="C54" s="145"/>
      <c r="D54" s="705"/>
      <c r="E54" s="705"/>
      <c r="F54" s="1967"/>
      <c r="G54" s="1967"/>
      <c r="H54" s="1967"/>
      <c r="I54" s="1967"/>
      <c r="J54" s="1637"/>
    </row>
    <row r="55" spans="1:10" ht="45" customHeight="1" x14ac:dyDescent="0.35">
      <c r="A55" s="1623" t="s">
        <v>166</v>
      </c>
      <c r="B55" s="1624"/>
      <c r="C55" s="1625"/>
      <c r="D55" s="1614"/>
      <c r="E55" s="1614"/>
      <c r="F55" s="1564"/>
      <c r="G55" s="1564"/>
      <c r="H55" s="1564"/>
      <c r="I55" s="1564"/>
      <c r="J55" s="561"/>
    </row>
    <row r="56" spans="1:10" s="403" customFormat="1" ht="45" customHeight="1" x14ac:dyDescent="0.25">
      <c r="A56" s="615"/>
      <c r="B56" s="151" t="str">
        <f>CONCATENATE("Data in cells C ", ROW(C58), " to C", ROW(C71), " must be in line with regulatory reporting.")</f>
        <v>Data in cells C 58 to C71 must be in line with regulatory reporting.</v>
      </c>
      <c r="C56" s="145"/>
      <c r="F56" s="2651"/>
      <c r="G56" s="2651"/>
      <c r="H56" s="2651"/>
      <c r="I56" s="2651"/>
      <c r="J56" s="564"/>
    </row>
    <row r="57" spans="1:10" s="403" customFormat="1" ht="45" customHeight="1" x14ac:dyDescent="0.25">
      <c r="A57" s="615"/>
      <c r="B57" s="1629"/>
      <c r="C57" s="1633" t="s">
        <v>237</v>
      </c>
      <c r="D57" s="1638" t="s">
        <v>258</v>
      </c>
      <c r="E57" s="1409" t="s">
        <v>300</v>
      </c>
      <c r="F57" s="189"/>
      <c r="G57" s="189"/>
      <c r="H57" s="189"/>
      <c r="I57" s="189"/>
      <c r="J57" s="690"/>
    </row>
    <row r="58" spans="1:10" s="403" customFormat="1" ht="15" customHeight="1" x14ac:dyDescent="0.25">
      <c r="A58" s="514"/>
      <c r="B58" s="800" t="s">
        <v>100</v>
      </c>
      <c r="C58" s="806" t="str">
        <f>IF(AND(ISNUMBER(C59), ISNUMBER(C62), ISNUMBER(C67), ISNUMBER(C71)), C59+C62+C67+C71, "")</f>
        <v/>
      </c>
      <c r="D58" s="159" t="str">
        <f>IF(AND(ISNUMBER(D59),ISNUMBER(D62),ISNUMBER(D67)),D59+D62+D67,"")</f>
        <v/>
      </c>
      <c r="E58" s="1639" t="str">
        <f>IF(AND(ISNUMBER(E59),ISNUMBER(E62),ISNUMBER(E67)),E59+E62+E67,"")</f>
        <v/>
      </c>
      <c r="F58" s="189"/>
      <c r="G58" s="189"/>
      <c r="H58" s="189"/>
      <c r="I58" s="189"/>
      <c r="J58" s="690"/>
    </row>
    <row r="59" spans="1:10" s="403" customFormat="1" ht="15" customHeight="1" x14ac:dyDescent="0.25">
      <c r="A59" s="514"/>
      <c r="B59" s="1617" t="s">
        <v>27</v>
      </c>
      <c r="C59" s="807" t="str">
        <f>IF(AND(ISNUMBER(C60),ISNUMBER(C61)),C60-C61,"")</f>
        <v/>
      </c>
      <c r="D59" s="160" t="str">
        <f>IF(ISNUMBER(DefCap!D65),DefCap!D65,"")</f>
        <v/>
      </c>
      <c r="E59" s="160" t="str">
        <f>IF(ISNUMBER(DefCap!E65),DefCap!E65,"")</f>
        <v/>
      </c>
      <c r="F59" s="189"/>
      <c r="G59" s="189"/>
      <c r="H59" s="189"/>
      <c r="I59" s="189"/>
      <c r="J59" s="690"/>
    </row>
    <row r="60" spans="1:10" s="403" customFormat="1" ht="15" customHeight="1" x14ac:dyDescent="0.25">
      <c r="A60" s="514"/>
      <c r="B60" s="1618" t="s">
        <v>163</v>
      </c>
      <c r="C60" s="537"/>
      <c r="D60" s="160" t="str">
        <f>IF(ISNUMBER(DefCap!D33),DefCap!D33,"")</f>
        <v/>
      </c>
      <c r="E60" s="160" t="str">
        <f>IF(ISNUMBER(DefCap!E33),DefCap!E33,"")</f>
        <v/>
      </c>
      <c r="F60" s="189"/>
      <c r="G60" s="189"/>
      <c r="H60" s="189"/>
      <c r="I60" s="189"/>
      <c r="J60" s="690"/>
    </row>
    <row r="61" spans="1:10" s="403" customFormat="1" ht="15" customHeight="1" x14ac:dyDescent="0.25">
      <c r="A61" s="514"/>
      <c r="B61" s="1618" t="s">
        <v>92</v>
      </c>
      <c r="C61" s="537"/>
      <c r="D61" s="160" t="str">
        <f>IF(ISNUMBER(DefCap!D64),DefCap!D64,"")</f>
        <v/>
      </c>
      <c r="E61" s="160" t="str">
        <f>IF(ISNUMBER(DefCap!E64),DefCap!E64,"")</f>
        <v/>
      </c>
      <c r="F61" s="189"/>
      <c r="G61" s="189"/>
      <c r="H61" s="189"/>
      <c r="I61" s="189"/>
      <c r="J61" s="690"/>
    </row>
    <row r="62" spans="1:10" s="403" customFormat="1" ht="15" customHeight="1" x14ac:dyDescent="0.25">
      <c r="A62" s="514"/>
      <c r="B62" s="1617" t="s">
        <v>28</v>
      </c>
      <c r="C62" s="807" t="str">
        <f>IF(AND(ISNUMBER(C63),ISNUMBER(C64)),C63-C64,"")</f>
        <v/>
      </c>
      <c r="D62" s="160" t="str">
        <f>IF(ISNUMBER(DefCap!D83),DefCap!D83,"")</f>
        <v/>
      </c>
      <c r="E62" s="160" t="str">
        <f>IF(ISNUMBER(DefCap!E83),DefCap!E83,"")</f>
        <v/>
      </c>
      <c r="F62" s="189"/>
      <c r="G62" s="189"/>
      <c r="H62" s="189"/>
      <c r="I62" s="189"/>
      <c r="J62" s="690"/>
    </row>
    <row r="63" spans="1:10" s="403" customFormat="1" ht="15" customHeight="1" x14ac:dyDescent="0.25">
      <c r="A63" s="514"/>
      <c r="B63" s="1618" t="s">
        <v>163</v>
      </c>
      <c r="C63" s="537"/>
      <c r="D63" s="160" t="str">
        <f>IF(ISNUMBER(DefCap!D72),DefCap!D72,"")</f>
        <v/>
      </c>
      <c r="E63" s="160" t="str">
        <f>IF(ISNUMBER(DefCap!E72),DefCap!E72,"")</f>
        <v/>
      </c>
      <c r="F63" s="189"/>
      <c r="G63" s="189"/>
      <c r="H63" s="189"/>
      <c r="I63" s="189"/>
      <c r="J63" s="690"/>
    </row>
    <row r="64" spans="1:10" s="403" customFormat="1" ht="15" customHeight="1" x14ac:dyDescent="0.25">
      <c r="A64" s="514"/>
      <c r="B64" s="1618" t="s">
        <v>92</v>
      </c>
      <c r="C64" s="751"/>
      <c r="D64" s="160" t="str">
        <f>IF(ISNUMBER(DefCap!D82),DefCap!D82,"")</f>
        <v/>
      </c>
      <c r="E64" s="160" t="str">
        <f>IF(ISNUMBER(DefCap!E82),DefCap!E82,"")</f>
        <v/>
      </c>
      <c r="F64" s="2654"/>
      <c r="G64" s="2654"/>
      <c r="H64" s="2654"/>
      <c r="I64" s="2654"/>
      <c r="J64" s="690"/>
    </row>
    <row r="65" spans="1:10" s="403" customFormat="1" ht="15" customHeight="1" x14ac:dyDescent="0.25">
      <c r="A65" s="514"/>
      <c r="B65" s="717" t="s">
        <v>236</v>
      </c>
      <c r="C65" s="728" t="str">
        <f>IF(AND(ISNUMBER(C63), ISNUMBER(C64)), IF(C63&gt;=C64, "Pass", "Fail"), "")</f>
        <v/>
      </c>
      <c r="D65" s="718"/>
      <c r="E65" s="104"/>
      <c r="F65" s="189"/>
      <c r="G65" s="189"/>
      <c r="H65" s="189"/>
      <c r="I65" s="189"/>
      <c r="J65" s="690"/>
    </row>
    <row r="66" spans="1:10" s="403" customFormat="1" ht="15" customHeight="1" x14ac:dyDescent="0.25">
      <c r="A66" s="514"/>
      <c r="B66" s="1617" t="s">
        <v>31</v>
      </c>
      <c r="C66" s="806" t="str">
        <f>IF(AND(ISNUMBER(C59),ISNUMBER(C62)),C59+C62,"")</f>
        <v/>
      </c>
      <c r="D66" s="160" t="str">
        <f>IF(AND(ISNUMBER(D59),ISNUMBER(D62)),D59+D62,"")</f>
        <v/>
      </c>
      <c r="E66" s="160" t="str">
        <f>IF(AND(ISNUMBER(E59),ISNUMBER(E62)),E59+E62,"")</f>
        <v/>
      </c>
      <c r="F66" s="189"/>
      <c r="G66" s="189"/>
      <c r="H66" s="189"/>
      <c r="I66" s="189"/>
      <c r="J66" s="690"/>
    </row>
    <row r="67" spans="1:10" s="403" customFormat="1" ht="15" customHeight="1" x14ac:dyDescent="0.25">
      <c r="A67" s="514"/>
      <c r="B67" s="1617" t="s">
        <v>29</v>
      </c>
      <c r="C67" s="807" t="str">
        <f>IF(AND(ISNUMBER(C68),ISNUMBER(C69)),C68-C69,"")</f>
        <v/>
      </c>
      <c r="D67" s="160" t="str">
        <f>IF(ISNUMBER(DefCap!D106),DefCap!D106,"")</f>
        <v/>
      </c>
      <c r="E67" s="160" t="str">
        <f>IF(ISNUMBER(DefCap!E106),DefCap!E106,"")</f>
        <v/>
      </c>
      <c r="F67" s="189"/>
      <c r="G67" s="189"/>
      <c r="H67" s="189"/>
      <c r="I67" s="189"/>
      <c r="J67" s="690"/>
    </row>
    <row r="68" spans="1:10" s="403" customFormat="1" ht="15" customHeight="1" x14ac:dyDescent="0.25">
      <c r="A68" s="514"/>
      <c r="B68" s="1618" t="s">
        <v>91</v>
      </c>
      <c r="C68" s="537"/>
      <c r="D68" s="160" t="str">
        <f>IF(ISNUMBER(DefCap!D92),DefCap!D92,"")</f>
        <v/>
      </c>
      <c r="E68" s="160" t="str">
        <f>IF(ISNUMBER(DefCap!E92),DefCap!E92,"")</f>
        <v/>
      </c>
      <c r="F68" s="189"/>
      <c r="G68" s="189"/>
      <c r="H68" s="189"/>
      <c r="I68" s="189"/>
      <c r="J68" s="690"/>
    </row>
    <row r="69" spans="1:10" s="403" customFormat="1" ht="15" customHeight="1" x14ac:dyDescent="0.25">
      <c r="A69" s="514"/>
      <c r="B69" s="1618" t="s">
        <v>92</v>
      </c>
      <c r="C69" s="537"/>
      <c r="D69" s="160" t="str">
        <f>IF(ISNUMBER(DefCap!D105),DefCap!D105,"")</f>
        <v/>
      </c>
      <c r="E69" s="160" t="str">
        <f>IF(ISNUMBER(DefCap!E105),DefCap!E105,"")</f>
        <v/>
      </c>
      <c r="F69" s="2654"/>
      <c r="G69" s="2654"/>
      <c r="H69" s="2654"/>
      <c r="I69" s="2654"/>
      <c r="J69" s="690"/>
    </row>
    <row r="70" spans="1:10" s="403" customFormat="1" ht="15" customHeight="1" x14ac:dyDescent="0.25">
      <c r="A70" s="514"/>
      <c r="B70" s="717" t="s">
        <v>235</v>
      </c>
      <c r="C70" s="728" t="str">
        <f>IF(AND(ISNUMBER(C68), ISNUMBER(C69)), IF(C68&gt;=C69, "Pass", "Fail"), "")</f>
        <v/>
      </c>
      <c r="D70" s="104"/>
      <c r="E70" s="104"/>
      <c r="F70" s="2654"/>
      <c r="G70" s="2654"/>
      <c r="H70" s="2654"/>
      <c r="I70" s="2654"/>
      <c r="J70" s="690"/>
    </row>
    <row r="71" spans="1:10" s="403" customFormat="1" ht="15" customHeight="1" x14ac:dyDescent="0.25">
      <c r="A71" s="514"/>
      <c r="B71" s="801" t="s">
        <v>30</v>
      </c>
      <c r="C71" s="538"/>
      <c r="D71" s="140"/>
      <c r="E71" s="140"/>
      <c r="F71" s="2011"/>
      <c r="G71" s="2011"/>
      <c r="H71" s="2011"/>
      <c r="I71" s="2011"/>
      <c r="J71" s="690"/>
    </row>
    <row r="72" spans="1:10" s="403" customFormat="1" ht="15" customHeight="1" x14ac:dyDescent="0.25">
      <c r="A72" s="1640"/>
      <c r="B72" s="601"/>
      <c r="C72" s="601"/>
      <c r="D72" s="601"/>
      <c r="E72" s="601"/>
      <c r="F72" s="705"/>
      <c r="G72" s="705"/>
      <c r="H72" s="705"/>
      <c r="I72" s="705"/>
      <c r="J72" s="690"/>
    </row>
    <row r="73" spans="1:10" s="403" customFormat="1" ht="60" customHeight="1" x14ac:dyDescent="0.25">
      <c r="A73" s="1237" t="s">
        <v>93</v>
      </c>
      <c r="B73" s="1578"/>
      <c r="C73" s="1641"/>
      <c r="D73" s="1564"/>
      <c r="E73" s="1564"/>
      <c r="J73" s="1600"/>
    </row>
    <row r="74" spans="1:10" s="403" customFormat="1" ht="15" customHeight="1" x14ac:dyDescent="0.25">
      <c r="A74" s="514"/>
      <c r="B74" s="1642"/>
      <c r="C74" s="1643" t="s">
        <v>149</v>
      </c>
      <c r="J74" s="564"/>
    </row>
    <row r="75" spans="1:10" s="403" customFormat="1" ht="15" customHeight="1" x14ac:dyDescent="0.25">
      <c r="A75" s="514"/>
      <c r="B75" s="305" t="s">
        <v>85</v>
      </c>
      <c r="C75" s="808"/>
      <c r="J75" s="564"/>
    </row>
    <row r="76" spans="1:10" s="403" customFormat="1" ht="15" customHeight="1" x14ac:dyDescent="0.25">
      <c r="A76" s="514"/>
      <c r="B76" s="694" t="s">
        <v>86</v>
      </c>
      <c r="C76" s="809"/>
      <c r="J76" s="564"/>
    </row>
    <row r="77" spans="1:10" s="403" customFormat="1" ht="15" customHeight="1" x14ac:dyDescent="0.25">
      <c r="A77" s="514"/>
      <c r="B77" s="694" t="s">
        <v>87</v>
      </c>
      <c r="C77" s="809"/>
      <c r="J77" s="564"/>
    </row>
    <row r="78" spans="1:10" s="403" customFormat="1" ht="15" customHeight="1" x14ac:dyDescent="0.25">
      <c r="A78" s="514"/>
      <c r="B78" s="182" t="s">
        <v>88</v>
      </c>
      <c r="C78" s="124"/>
      <c r="J78" s="564"/>
    </row>
    <row r="79" spans="1:10" s="403" customFormat="1" ht="15" customHeight="1" x14ac:dyDescent="0.25">
      <c r="A79" s="514"/>
      <c r="B79" s="694" t="s">
        <v>22</v>
      </c>
      <c r="C79" s="809"/>
      <c r="J79" s="564"/>
    </row>
    <row r="80" spans="1:10" s="403" customFormat="1" ht="15" customHeight="1" x14ac:dyDescent="0.25">
      <c r="A80" s="514"/>
      <c r="B80" s="694" t="s">
        <v>89</v>
      </c>
      <c r="C80" s="809"/>
      <c r="J80" s="564"/>
    </row>
    <row r="81" spans="1:10" s="403" customFormat="1" ht="15" customHeight="1" x14ac:dyDescent="0.25">
      <c r="A81" s="514"/>
      <c r="B81" s="694" t="s">
        <v>90</v>
      </c>
      <c r="C81" s="809"/>
      <c r="J81" s="564"/>
    </row>
    <row r="82" spans="1:10" s="403" customFormat="1" ht="15" customHeight="1" x14ac:dyDescent="0.25">
      <c r="A82" s="514"/>
      <c r="B82" s="694" t="s">
        <v>53</v>
      </c>
      <c r="C82" s="809"/>
      <c r="J82" s="564"/>
    </row>
    <row r="83" spans="1:10" s="403" customFormat="1" ht="15" customHeight="1" x14ac:dyDescent="0.25">
      <c r="A83" s="514"/>
      <c r="B83" s="694" t="s">
        <v>56</v>
      </c>
      <c r="C83" s="809"/>
      <c r="J83" s="564"/>
    </row>
    <row r="84" spans="1:10" s="403" customFormat="1" ht="15" customHeight="1" x14ac:dyDescent="0.25">
      <c r="A84" s="514"/>
      <c r="B84" s="694" t="s">
        <v>37</v>
      </c>
      <c r="C84" s="809"/>
      <c r="J84" s="564"/>
    </row>
    <row r="85" spans="1:10" s="403" customFormat="1" ht="15" customHeight="1" x14ac:dyDescent="0.25">
      <c r="A85" s="514"/>
      <c r="B85" s="182" t="s">
        <v>69</v>
      </c>
      <c r="C85" s="124"/>
      <c r="J85" s="564"/>
    </row>
    <row r="86" spans="1:10" s="403" customFormat="1" ht="15" customHeight="1" x14ac:dyDescent="0.25">
      <c r="A86" s="514"/>
      <c r="B86" s="694" t="s">
        <v>15</v>
      </c>
      <c r="C86" s="809"/>
      <c r="J86" s="564"/>
    </row>
    <row r="87" spans="1:10" s="403" customFormat="1" ht="15" customHeight="1" x14ac:dyDescent="0.25">
      <c r="A87" s="514"/>
      <c r="B87" s="694" t="s">
        <v>2</v>
      </c>
      <c r="C87" s="809"/>
      <c r="J87" s="564"/>
    </row>
    <row r="88" spans="1:10" s="403" customFormat="1" ht="15" customHeight="1" x14ac:dyDescent="0.25">
      <c r="A88" s="514"/>
      <c r="B88" s="799" t="s">
        <v>16</v>
      </c>
      <c r="C88" s="810"/>
      <c r="J88" s="564"/>
    </row>
    <row r="89" spans="1:10" s="403" customFormat="1" ht="15" customHeight="1" x14ac:dyDescent="0.25">
      <c r="A89" s="1644"/>
      <c r="B89" s="705"/>
      <c r="C89" s="705"/>
      <c r="D89" s="705"/>
      <c r="E89" s="705"/>
      <c r="F89" s="557"/>
      <c r="G89" s="557"/>
      <c r="H89" s="557"/>
      <c r="I89" s="557"/>
      <c r="J89" s="1637"/>
    </row>
    <row r="90" spans="1:10" ht="0" hidden="1" customHeight="1" x14ac:dyDescent="0.25"/>
    <row r="91" spans="1:10" ht="0" hidden="1" customHeight="1" x14ac:dyDescent="0.25"/>
    <row r="92" spans="1:10" ht="0" hidden="1" customHeight="1" x14ac:dyDescent="0.25"/>
    <row r="93" spans="1:10" ht="0" hidden="1" customHeight="1" x14ac:dyDescent="0.25"/>
    <row r="94" spans="1:10" ht="0" hidden="1" customHeight="1" x14ac:dyDescent="0.25"/>
    <row r="95" spans="1:10" ht="0" hidden="1" customHeight="1" x14ac:dyDescent="0.25"/>
    <row r="96" spans="1:10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</sheetData>
  <mergeCells count="2">
    <mergeCell ref="C8:D8"/>
    <mergeCell ref="F4:I18"/>
  </mergeCells>
  <phoneticPr fontId="6" type="noConversion"/>
  <conditionalFormatting sqref="C60 C63 C71 C79:C84 C68 C86:C89 C43:C44">
    <cfRule type="cellIs" dxfId="129" priority="106" stopIfTrue="1" operator="lessThan">
      <formula>0</formula>
    </cfRule>
  </conditionalFormatting>
  <conditionalFormatting sqref="A1:E1048576 J1:XFD1048576">
    <cfRule type="cellIs" dxfId="128" priority="9" stopIfTrue="1" operator="equal">
      <formula>"Pass"</formula>
    </cfRule>
    <cfRule type="cellIs" dxfId="127" priority="10" stopIfTrue="1" operator="equal">
      <formula>"Fail"</formula>
    </cfRule>
  </conditionalFormatting>
  <conditionalFormatting sqref="F1:I1">
    <cfRule type="cellIs" dxfId="126" priority="5" stopIfTrue="1" operator="equal">
      <formula>"Pass"</formula>
    </cfRule>
    <cfRule type="cellIs" dxfId="125" priority="6" stopIfTrue="1" operator="equal">
      <formula>"Fail"</formula>
    </cfRule>
  </conditionalFormatting>
  <conditionalFormatting sqref="F89:I1048576">
    <cfRule type="cellIs" dxfId="124" priority="3" stopIfTrue="1" operator="equal">
      <formula>"Pass"</formula>
    </cfRule>
    <cfRule type="cellIs" dxfId="123" priority="4" stopIfTrue="1" operator="equal">
      <formula>"Fail"</formula>
    </cfRule>
  </conditionalFormatting>
  <conditionalFormatting sqref="F1:I3 F19:I88">
    <cfRule type="cellIs" dxfId="122" priority="1" stopIfTrue="1" operator="equal">
      <formula>"Pass"</formula>
    </cfRule>
    <cfRule type="cellIs" dxfId="121" priority="2" stopIfTrue="1" operator="equal">
      <formula>"Fail"</formula>
    </cfRule>
  </conditionalFormatting>
  <dataValidations count="5">
    <dataValidation type="list" showInputMessage="1" showErrorMessage="1" sqref="D27 C30:C34 C11:C15 C47:C49 C24:C28 D19 D24:D25 C44 C38:C39 C22:D22 D40:D42 C19:C21 D49">
      <formula1>YesNo</formula1>
    </dataValidation>
    <dataValidation type="list" showInputMessage="1" showErrorMessage="1" sqref="C8">
      <formula1>Accounting</formula1>
    </dataValidation>
    <dataValidation type="list" allowBlank="1" showInputMessage="1" showErrorMessage="1" sqref="C7">
      <formula1>UnitW</formula1>
    </dataValidation>
    <dataValidation type="list" showInputMessage="1" showErrorMessage="1" sqref="C35">
      <formula1>CRMCCF</formula1>
    </dataValidation>
    <dataValidation type="list" showInputMessage="1" showErrorMessage="1" sqref="D48">
      <formula1>YesNoSimplifie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5" max="5" man="1"/>
    <brk id="54" max="5" man="1"/>
  </rowBreaks>
  <ignoredErrors>
    <ignoredError sqref="C60:C62 C67:C69" emptyCellReferenc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C000"/>
  </sheetPr>
  <dimension ref="A1:BM159"/>
  <sheetViews>
    <sheetView zoomScale="75" zoomScaleNormal="75" zoomScaleSheetLayoutView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311" customWidth="1"/>
    <col min="2" max="2" width="90.7109375" style="311" customWidth="1"/>
    <col min="3" max="3" width="18.7109375" style="272" customWidth="1"/>
    <col min="4" max="10" width="18.7109375" style="274" customWidth="1"/>
    <col min="11" max="11" width="1.7109375" style="639" customWidth="1"/>
    <col min="12" max="12" width="18.7109375" style="272" customWidth="1"/>
    <col min="13" max="19" width="18.7109375" style="274" customWidth="1"/>
    <col min="20" max="20" width="1.7109375" style="639" customWidth="1"/>
    <col min="21" max="21" width="20.7109375" style="272" customWidth="1"/>
    <col min="22" max="23" width="20.7109375" style="274" customWidth="1"/>
    <col min="24" max="24" width="38.7109375" style="274" customWidth="1"/>
    <col min="25" max="25" width="20.7109375" style="274" customWidth="1"/>
    <col min="26" max="26" width="25.7109375" style="274" customWidth="1"/>
    <col min="27" max="27" width="40.7109375" style="272" customWidth="1"/>
    <col min="28" max="28" width="1.7109375" style="311" customWidth="1"/>
    <col min="29" max="65" width="0" style="311" hidden="1" customWidth="1"/>
    <col min="66" max="16384" width="9.140625" style="311" hidden="1"/>
  </cols>
  <sheetData>
    <row r="1" spans="1:28" s="1014" customFormat="1" ht="30" customHeight="1" x14ac:dyDescent="0.55000000000000004">
      <c r="A1" s="1223" t="s">
        <v>1229</v>
      </c>
      <c r="B1" s="1264"/>
      <c r="C1" s="999"/>
      <c r="E1" s="964" t="str">
        <f>CONCATENATE("Reporting unit: ", 'General Info'!$C$7, " ", 'General Info'!$C$5)</f>
        <v xml:space="preserve">Reporting unit: 1 </v>
      </c>
      <c r="F1" s="964"/>
      <c r="G1" s="964"/>
      <c r="H1" s="964"/>
      <c r="K1" s="1000"/>
      <c r="T1" s="1000"/>
      <c r="AB1" s="1265"/>
    </row>
    <row r="2" spans="1:28" s="639" customFormat="1" ht="30" customHeight="1" x14ac:dyDescent="0.55000000000000004">
      <c r="A2" s="675"/>
      <c r="B2" s="676"/>
      <c r="C2" s="677"/>
      <c r="E2" s="678"/>
      <c r="F2" s="679"/>
      <c r="G2" s="679"/>
      <c r="H2" s="679"/>
      <c r="K2" s="1000"/>
      <c r="T2" s="1000"/>
      <c r="AB2" s="709"/>
    </row>
    <row r="3" spans="1:28" s="639" customFormat="1" ht="30" customHeight="1" x14ac:dyDescent="0.55000000000000004">
      <c r="A3" s="675"/>
      <c r="B3" s="1550" t="s">
        <v>1467</v>
      </c>
      <c r="C3" s="1490"/>
      <c r="D3" s="1490"/>
      <c r="E3" s="1490"/>
      <c r="F3" s="1490"/>
      <c r="G3" s="1490"/>
      <c r="H3" s="1490"/>
      <c r="AB3" s="709"/>
    </row>
    <row r="4" spans="1:28" s="639" customFormat="1" ht="15" customHeight="1" x14ac:dyDescent="0.25">
      <c r="A4" s="680"/>
      <c r="B4" s="1551" t="s">
        <v>961</v>
      </c>
      <c r="C4" s="1552" t="s">
        <v>51</v>
      </c>
      <c r="D4" s="1553" t="s">
        <v>962</v>
      </c>
      <c r="E4" s="1554"/>
      <c r="F4" s="1554"/>
      <c r="G4" s="1554"/>
      <c r="H4" s="1554"/>
      <c r="AB4" s="709"/>
    </row>
    <row r="5" spans="1:28" s="639" customFormat="1" ht="15" customHeight="1" x14ac:dyDescent="0.55000000000000004">
      <c r="A5" s="675"/>
      <c r="B5" s="1486" t="str">
        <f>'General Info'!$B11</f>
        <v>Standardised approach</v>
      </c>
      <c r="C5" s="1484" t="str">
        <f>IF('General Info'!$C11&lt;&gt;"", 'General Info'!$C11, "")</f>
        <v/>
      </c>
      <c r="D5" s="1485" t="str">
        <f>IF(C$5="Yes",IF(AND(C$6="No",C$7="No"),"Only SA exposures, please consider only panels A1 and A2 (SA exposures)","Partial use: please consider all four panels"), IF(AND(C$6="No", C$7="No"), "No SA/IRB exposures, please check General Info", "No SA exposures, please consider panels A1, A3 and A4"))</f>
        <v>No SA exposures, please consider panels A1, A3 and A4</v>
      </c>
      <c r="E5" s="1485"/>
      <c r="F5" s="1485"/>
      <c r="G5" s="1485"/>
      <c r="H5" s="1485"/>
      <c r="AB5" s="709"/>
    </row>
    <row r="6" spans="1:28" s="639" customFormat="1" ht="15" customHeight="1" x14ac:dyDescent="0.55000000000000004">
      <c r="A6" s="675"/>
      <c r="B6" s="1486" t="str">
        <f>'General Info'!$B12</f>
        <v>FIRB approach</v>
      </c>
      <c r="C6" s="1484" t="str">
        <f>IF('General Info'!$C12&lt;&gt;"", 'General Info'!$C12, "")</f>
        <v/>
      </c>
      <c r="D6" s="1485" t="str">
        <f>IF(C$6="Yes", IF(C$7="Yes", "IRB bank", "FIRB bank"), IF(C$7="No",IF(C$5="No", "No SA/IRB exposures, please check General Info", "No IRB exposures"),"No FIRB exposures"))</f>
        <v>No FIRB exposures</v>
      </c>
      <c r="E6" s="1485"/>
      <c r="F6" s="1485"/>
      <c r="G6" s="1485"/>
      <c r="H6" s="1485"/>
      <c r="AB6" s="709"/>
    </row>
    <row r="7" spans="1:28" s="639" customFormat="1" ht="15" customHeight="1" x14ac:dyDescent="0.55000000000000004">
      <c r="A7" s="675"/>
      <c r="B7" s="1487" t="str">
        <f>'General Info'!$B13</f>
        <v>AIRB approach</v>
      </c>
      <c r="C7" s="1488" t="str">
        <f>IF('General Info'!$C13&lt;&gt;"", 'General Info'!$C13, "")</f>
        <v/>
      </c>
      <c r="D7" s="1489" t="str">
        <f>IF(C7="Yes", IF(C6="Yes", "IRB bank", "AIRB bank"),IF(C6="No", IF(C5="No", "No SA/IRB exposures, please check Generla Info", "No IRB exposures"),"No AIRB exposures"))</f>
        <v>No AIRB exposures</v>
      </c>
      <c r="E7" s="1489"/>
      <c r="F7" s="1489"/>
      <c r="G7" s="1489"/>
      <c r="H7" s="1489"/>
      <c r="AB7" s="709"/>
    </row>
    <row r="8" spans="1:28" s="714" customFormat="1" ht="15" customHeight="1" x14ac:dyDescent="0.25">
      <c r="A8" s="1491"/>
      <c r="C8" s="1492"/>
      <c r="AB8" s="786"/>
    </row>
    <row r="9" spans="1:28" s="639" customFormat="1" ht="60" customHeight="1" x14ac:dyDescent="0.25">
      <c r="A9" s="2647" t="s">
        <v>1295</v>
      </c>
      <c r="B9" s="170"/>
      <c r="C9" s="171"/>
      <c r="D9" s="161"/>
      <c r="E9" s="161"/>
      <c r="F9" s="161"/>
      <c r="G9" s="161"/>
      <c r="H9" s="161"/>
      <c r="I9" s="161"/>
      <c r="J9" s="161"/>
      <c r="K9" s="161"/>
      <c r="L9" s="161"/>
      <c r="M9" s="161"/>
      <c r="N9" s="161"/>
      <c r="O9" s="161"/>
      <c r="P9" s="161"/>
      <c r="Q9" s="161"/>
      <c r="R9" s="161"/>
      <c r="S9" s="161"/>
      <c r="T9" s="161"/>
      <c r="U9" s="161"/>
      <c r="V9" s="161"/>
      <c r="W9" s="1000"/>
      <c r="AB9" s="709"/>
    </row>
    <row r="10" spans="1:28" s="639" customFormat="1" ht="45" customHeight="1" x14ac:dyDescent="0.25">
      <c r="A10" s="2647" t="s">
        <v>1230</v>
      </c>
      <c r="B10" s="170"/>
      <c r="C10" s="171"/>
      <c r="D10" s="161"/>
      <c r="E10" s="161"/>
      <c r="F10" s="161"/>
      <c r="G10" s="161"/>
      <c r="H10" s="161"/>
      <c r="I10" s="161"/>
      <c r="J10" s="161"/>
      <c r="K10" s="161"/>
      <c r="L10" s="161"/>
      <c r="M10" s="161"/>
      <c r="N10" s="161"/>
      <c r="O10" s="161"/>
      <c r="P10" s="161"/>
      <c r="Q10" s="161"/>
      <c r="R10" s="161"/>
      <c r="S10" s="161"/>
      <c r="T10" s="161"/>
      <c r="U10" s="161"/>
      <c r="V10" s="161"/>
      <c r="AB10" s="709"/>
    </row>
    <row r="11" spans="1:28" s="639" customFormat="1" ht="15" customHeight="1" x14ac:dyDescent="0.25">
      <c r="A11" s="710"/>
      <c r="B11" s="2768" t="s">
        <v>963</v>
      </c>
      <c r="C11" s="2775" t="s">
        <v>1022</v>
      </c>
      <c r="D11" s="2776"/>
      <c r="E11" s="2776"/>
      <c r="F11" s="2780" t="s">
        <v>1023</v>
      </c>
      <c r="G11" s="2780"/>
      <c r="H11" s="2780"/>
      <c r="I11" s="2753" t="s">
        <v>1232</v>
      </c>
      <c r="J11" s="2753"/>
      <c r="K11" s="1051"/>
      <c r="L11" s="2743" t="s">
        <v>1024</v>
      </c>
      <c r="M11" s="2743"/>
      <c r="N11" s="2743"/>
      <c r="O11" s="2743"/>
      <c r="P11" s="2744"/>
      <c r="T11" s="1051"/>
      <c r="U11" s="2782" t="s">
        <v>930</v>
      </c>
      <c r="V11" s="2745"/>
      <c r="W11" s="2746"/>
      <c r="AB11" s="709"/>
    </row>
    <row r="12" spans="1:28" s="639" customFormat="1" ht="30" customHeight="1" x14ac:dyDescent="0.25">
      <c r="A12" s="710"/>
      <c r="B12" s="2758"/>
      <c r="C12" s="2777"/>
      <c r="D12" s="2778"/>
      <c r="E12" s="2778"/>
      <c r="F12" s="2781"/>
      <c r="G12" s="2781"/>
      <c r="H12" s="2781"/>
      <c r="I12" s="2755"/>
      <c r="J12" s="2755"/>
      <c r="K12" s="1051"/>
      <c r="L12" s="2749" t="s">
        <v>1025</v>
      </c>
      <c r="M12" s="2750"/>
      <c r="N12" s="2750"/>
      <c r="O12" s="2751" t="s">
        <v>1610</v>
      </c>
      <c r="P12" s="2752"/>
      <c r="T12" s="1051"/>
      <c r="U12" s="2783" t="s">
        <v>1025</v>
      </c>
      <c r="V12" s="2784"/>
      <c r="W12" s="2785"/>
      <c r="AB12" s="709"/>
    </row>
    <row r="13" spans="1:28" s="639" customFormat="1" ht="45" customHeight="1" x14ac:dyDescent="0.25">
      <c r="A13" s="1080"/>
      <c r="B13" s="2769"/>
      <c r="C13" s="1425" t="s">
        <v>965</v>
      </c>
      <c r="D13" s="1426" t="s">
        <v>43</v>
      </c>
      <c r="E13" s="1426" t="s">
        <v>1007</v>
      </c>
      <c r="F13" s="1435" t="s">
        <v>965</v>
      </c>
      <c r="G13" s="1426" t="s">
        <v>43</v>
      </c>
      <c r="H13" s="1426" t="s">
        <v>1007</v>
      </c>
      <c r="I13" s="1435" t="s">
        <v>965</v>
      </c>
      <c r="J13" s="1427" t="s">
        <v>43</v>
      </c>
      <c r="K13" s="1428"/>
      <c r="L13" s="1425" t="s">
        <v>1026</v>
      </c>
      <c r="M13" s="2523" t="s">
        <v>1027</v>
      </c>
      <c r="N13" s="2524" t="s">
        <v>1028</v>
      </c>
      <c r="O13" s="2522" t="s">
        <v>1029</v>
      </c>
      <c r="P13" s="1427" t="s">
        <v>1027</v>
      </c>
      <c r="T13" s="1428"/>
      <c r="U13" s="1425" t="s">
        <v>1029</v>
      </c>
      <c r="V13" s="1426" t="s">
        <v>1027</v>
      </c>
      <c r="W13" s="1427" t="s">
        <v>1028</v>
      </c>
      <c r="AB13" s="709"/>
    </row>
    <row r="14" spans="1:28" s="639" customFormat="1" ht="15" customHeight="1" x14ac:dyDescent="0.25">
      <c r="A14" s="710"/>
      <c r="B14" s="921" t="s">
        <v>1030</v>
      </c>
      <c r="C14" s="1157" t="str">
        <f t="shared" ref="C14" si="0">IF(AND(ISNUMBER(C15), ISNUMBER(C16), ISNUMBER(C17)), SUM(C15,C16,C17),"")</f>
        <v/>
      </c>
      <c r="D14" s="1157" t="str">
        <f t="shared" ref="D14" si="1">IF(AND(ISNUMBER(D15), ISNUMBER(D16), ISNUMBER(D17)), SUM(D15,D16,D17),"")</f>
        <v/>
      </c>
      <c r="E14" s="1070" t="str">
        <f>IF(AND(ISNUMBER(E15), ISNUMBER(E16), ISNUMBER(E17)), SUM(E15,E16,E17),"")</f>
        <v/>
      </c>
      <c r="F14" s="1157" t="str">
        <f t="shared" ref="F14:G14" si="2">IF(AND(ISNUMBER(F15), ISNUMBER(F16), ISNUMBER(F17)), SUM(F15,F16,F17),"")</f>
        <v/>
      </c>
      <c r="G14" s="1157" t="str">
        <f t="shared" si="2"/>
        <v/>
      </c>
      <c r="H14" s="1047" t="str">
        <f>IF(AND(ISNUMBER(H15), ISNUMBER(H16), ISNUMBER(H17)), SUM(H15,H16,H17),"")</f>
        <v/>
      </c>
      <c r="I14" s="1157" t="str">
        <f t="shared" ref="I14:J14" si="3">IF(AND(ISNUMBER(I15), ISNUMBER(I16), ISNUMBER(I17)), SUM(I15,I16,I17),"")</f>
        <v/>
      </c>
      <c r="J14" s="1573" t="str">
        <f t="shared" si="3"/>
        <v/>
      </c>
      <c r="K14" s="1303"/>
      <c r="L14" s="1147" t="str">
        <f t="shared" ref="L14:L40" si="4">IF(AND(ISNUMBER(C14),ISNUMBER(F14)),IF(AND(C14&lt;&gt;0,F14&lt;&gt;0),((F14-C14)/C14),"EAD=0"),"")</f>
        <v/>
      </c>
      <c r="M14" s="1149" t="str">
        <f t="shared" ref="M14:M40" si="5">IF(AND(ISNUMBER(D14),ISNUMBER(G14)),IF(AND(D14&lt;&gt;0,G14&lt;&gt;0),((G14-D14)/D14),"RWA=0"),"")</f>
        <v/>
      </c>
      <c r="N14" s="1148" t="str">
        <f t="shared" ref="N14:N25" si="6">IF(AND(ISNUMBER(E14),ISNUMBER(H14)),IF(AND(E14&lt;&gt;0,H14&lt;&gt;0),((H14-E14)/E14),"EL=0"),"")</f>
        <v/>
      </c>
      <c r="O14" s="1147" t="str">
        <f t="shared" ref="O14:O35" si="7">IF(AND(ISNUMBER(F14),ISNUMBER(I14)),IF(AND(F14&lt;&gt;0,I14&lt;&gt;0),((I14-F14)/F14),"EAD=0"),"")</f>
        <v/>
      </c>
      <c r="P14" s="1149" t="str">
        <f t="shared" ref="P14:P35" si="8">IF(AND(ISNUMBER(G14),ISNUMBER(J14)),IF(AND(G14&lt;&gt;0,J14&lt;&gt;0),((J14-G14)/G14),"RWA=0"),"")</f>
        <v/>
      </c>
      <c r="T14" s="1303"/>
      <c r="U14" s="1048"/>
      <c r="V14" s="1049"/>
      <c r="W14" s="1050"/>
      <c r="AB14" s="709"/>
    </row>
    <row r="15" spans="1:28" s="639" customFormat="1" ht="15" customHeight="1" x14ac:dyDescent="0.25">
      <c r="A15" s="710"/>
      <c r="B15" s="1063" t="s">
        <v>1031</v>
      </c>
      <c r="C15" s="1158" t="str">
        <f>IF(AND(ISNUMBER(C48), ISNUMBER(C69), ISNUMBER(C88)), SUM(C48,C69,C88),"")</f>
        <v/>
      </c>
      <c r="D15" s="1158" t="str">
        <f>IF(AND(ISNUMBER(D48), ISNUMBER(D69), ISNUMBER(D88)), SUM(D48,D69,D88),"")</f>
        <v/>
      </c>
      <c r="E15" s="755" t="str">
        <f>IF(AND(ISNUMBER(E69), ISNUMBER(E88)), SUM(E69, E88), "")</f>
        <v/>
      </c>
      <c r="F15" s="1158" t="str">
        <f>IF(AND(ISNUMBER(F48), ISNUMBER(F69), ISNUMBER(F88)), SUM(F48,F69,F88),"")</f>
        <v/>
      </c>
      <c r="G15" s="1158" t="str">
        <f>IF(AND(ISNUMBER(G48), ISNUMBER(G69), ISNUMBER(G88)), SUM(G48,G69,G88),"")</f>
        <v/>
      </c>
      <c r="H15" s="641" t="str">
        <f>IF(ISNUMBER(H69), H69, "")</f>
        <v/>
      </c>
      <c r="I15" s="1158" t="str">
        <f>IF(AND(ISNUMBER(I48), ISNUMBER(I69), ISNUMBER(I88)), SUM(I48,I69,I88),"")</f>
        <v/>
      </c>
      <c r="J15" s="276" t="str">
        <f>IF(AND(ISNUMBER(J48), ISNUMBER(J69), ISNUMBER(J88)), SUM(J48,J69,J88),"")</f>
        <v/>
      </c>
      <c r="K15" s="1052"/>
      <c r="L15" s="1150" t="str">
        <f t="shared" si="4"/>
        <v/>
      </c>
      <c r="M15" s="1152" t="str">
        <f t="shared" si="5"/>
        <v/>
      </c>
      <c r="N15" s="1151" t="str">
        <f t="shared" si="6"/>
        <v/>
      </c>
      <c r="O15" s="1150" t="str">
        <f t="shared" si="7"/>
        <v/>
      </c>
      <c r="P15" s="1152" t="str">
        <f t="shared" si="8"/>
        <v/>
      </c>
      <c r="T15" s="1052"/>
      <c r="U15" s="686"/>
      <c r="V15" s="645"/>
      <c r="W15" s="682"/>
      <c r="AB15" s="709"/>
    </row>
    <row r="16" spans="1:28" s="639" customFormat="1" ht="15" customHeight="1" x14ac:dyDescent="0.25">
      <c r="A16" s="710"/>
      <c r="B16" s="984" t="s">
        <v>1017</v>
      </c>
      <c r="C16" s="1158" t="str">
        <f>IF(AND(ISNUMBER(C50), ISNUMBER(C70), ISNUMBER(C89)), SUM(C50,C70,C89),"")</f>
        <v/>
      </c>
      <c r="D16" s="1158" t="str">
        <f>IF(AND(ISNUMBER(D50), ISNUMBER(D70), ISNUMBER(D89)), SUM(D50,D70,D89),"")</f>
        <v/>
      </c>
      <c r="E16" s="755" t="str">
        <f>IF(AND(ISNUMBER(E70), ISNUMBER(E89)), SUM(E70,E89), "")</f>
        <v/>
      </c>
      <c r="F16" s="1158" t="str">
        <f>IF(AND(ISNUMBER(F50), ISNUMBER(F70), ISNUMBER(F89)), SUM(F50,F70,F89),"")</f>
        <v/>
      </c>
      <c r="G16" s="1158" t="str">
        <f>IF(AND(ISNUMBER(G50), ISNUMBER(G70), ISNUMBER(G89)), SUM(G50,G70,G89),"")</f>
        <v/>
      </c>
      <c r="H16" s="641" t="str">
        <f>IF(ISNUMBER(H70), H70, "")</f>
        <v/>
      </c>
      <c r="I16" s="1158" t="str">
        <f>IF(AND(ISNUMBER(I50), ISNUMBER(I70), ISNUMBER(I89)), SUM(I50,I70,I89),"")</f>
        <v/>
      </c>
      <c r="J16" s="276" t="str">
        <f>IF(AND(ISNUMBER(J50), ISNUMBER(J70), ISNUMBER(J89)), SUM(J50,J70,J89),"")</f>
        <v/>
      </c>
      <c r="K16" s="1053"/>
      <c r="L16" s="1150" t="str">
        <f t="shared" si="4"/>
        <v/>
      </c>
      <c r="M16" s="1152" t="str">
        <f t="shared" si="5"/>
        <v/>
      </c>
      <c r="N16" s="1151" t="str">
        <f t="shared" si="6"/>
        <v/>
      </c>
      <c r="O16" s="1150" t="str">
        <f t="shared" si="7"/>
        <v/>
      </c>
      <c r="P16" s="1152" t="str">
        <f t="shared" si="8"/>
        <v/>
      </c>
      <c r="T16" s="1053"/>
      <c r="U16" s="686"/>
      <c r="V16" s="645"/>
      <c r="W16" s="682"/>
      <c r="AB16" s="709"/>
    </row>
    <row r="17" spans="1:28" s="639" customFormat="1" ht="15" customHeight="1" x14ac:dyDescent="0.25">
      <c r="A17" s="710"/>
      <c r="B17" s="984" t="s">
        <v>1032</v>
      </c>
      <c r="C17" s="1158" t="str">
        <f>IF(AND(ISNUMBER(C49), ISNUMBER(C71), ISNUMBER(C90)), SUM(C49,C71,C90), "")</f>
        <v/>
      </c>
      <c r="D17" s="1158" t="str">
        <f>IF(AND(ISNUMBER(D49), ISNUMBER(D71), ISNUMBER(D90)), SUM(D49,D71,D90), "")</f>
        <v/>
      </c>
      <c r="E17" s="755" t="str">
        <f>IF(AND(ISNUMBER(E71), ISNUMBER(E90)), SUM(E71,E90), "")</f>
        <v/>
      </c>
      <c r="F17" s="1158" t="str">
        <f>IF(AND(ISNUMBER(F49), ISNUMBER(F71), ISNUMBER(F90)), SUM(F49,F71,F90), "")</f>
        <v/>
      </c>
      <c r="G17" s="1158" t="str">
        <f>IF(AND(ISNUMBER(G49), ISNUMBER(G71), ISNUMBER(G90)), SUM(G49,G71,G90), "")</f>
        <v/>
      </c>
      <c r="H17" s="641" t="str">
        <f>IF(ISNUMBER(H71), H71, "")</f>
        <v/>
      </c>
      <c r="I17" s="1158" t="str">
        <f>IF(AND(ISNUMBER(I49), ISNUMBER(I71), ISNUMBER(I90)), SUM(I49,I71,I90), "")</f>
        <v/>
      </c>
      <c r="J17" s="276" t="str">
        <f>IF(AND(ISNUMBER(J49), ISNUMBER(J71), ISNUMBER(J90)), SUM(J49,J71,J90), "")</f>
        <v/>
      </c>
      <c r="K17" s="1303"/>
      <c r="L17" s="1150" t="str">
        <f t="shared" si="4"/>
        <v/>
      </c>
      <c r="M17" s="1152" t="str">
        <f t="shared" si="5"/>
        <v/>
      </c>
      <c r="N17" s="1151" t="str">
        <f t="shared" si="6"/>
        <v/>
      </c>
      <c r="O17" s="1150" t="str">
        <f t="shared" si="7"/>
        <v/>
      </c>
      <c r="P17" s="1152" t="str">
        <f t="shared" si="8"/>
        <v/>
      </c>
      <c r="T17" s="1303"/>
      <c r="U17" s="686"/>
      <c r="V17" s="645"/>
      <c r="W17" s="682"/>
      <c r="AB17" s="709"/>
    </row>
    <row r="18" spans="1:28" s="639" customFormat="1" ht="15" customHeight="1" x14ac:dyDescent="0.25">
      <c r="A18" s="710"/>
      <c r="B18" s="307" t="s">
        <v>1033</v>
      </c>
      <c r="C18" s="1158" t="str">
        <f>IF(AND(ISNUMBER(C45), ISNUMBER(C73), ISNUMBER(C92)), SUM(C45,C73,C92), "")</f>
        <v/>
      </c>
      <c r="D18" s="1158" t="str">
        <f>IF(AND(ISNUMBER(D45), ISNUMBER(D73), ISNUMBER(D92)), SUM(D45,D73,D92), "")</f>
        <v/>
      </c>
      <c r="E18" s="755" t="str">
        <f>IF(AND(ISNUMBER(E73), ISNUMBER(E92)), SUM(E73,E92), "")</f>
        <v/>
      </c>
      <c r="F18" s="1158" t="str">
        <f>IF(AND(ISNUMBER(F45), ISNUMBER(F73), ISNUMBER(F92)), SUM(F45,F73,F92), "")</f>
        <v/>
      </c>
      <c r="G18" s="1158" t="str">
        <f>IF(AND(ISNUMBER(G45), ISNUMBER(G73), ISNUMBER(G92)), SUM(G45,G73,G92), "")</f>
        <v/>
      </c>
      <c r="H18" s="641" t="str">
        <f>IF(ISNUMBER(H73), H73, "")</f>
        <v/>
      </c>
      <c r="I18" s="1158" t="str">
        <f>IF(AND(ISNUMBER(I45), ISNUMBER(I73), ISNUMBER(I92)), SUM(I45,I73,I92), "")</f>
        <v/>
      </c>
      <c r="J18" s="276" t="str">
        <f>IF(AND(ISNUMBER(J45), ISNUMBER(J73), ISNUMBER(J92)), SUM(J45,J73,J92), "")</f>
        <v/>
      </c>
      <c r="K18" s="1303"/>
      <c r="L18" s="1150" t="str">
        <f t="shared" si="4"/>
        <v/>
      </c>
      <c r="M18" s="1152" t="str">
        <f t="shared" si="5"/>
        <v/>
      </c>
      <c r="N18" s="1151" t="str">
        <f t="shared" si="6"/>
        <v/>
      </c>
      <c r="O18" s="1150" t="str">
        <f t="shared" si="7"/>
        <v/>
      </c>
      <c r="P18" s="1152" t="str">
        <f t="shared" si="8"/>
        <v/>
      </c>
      <c r="T18" s="1303"/>
      <c r="U18" s="686"/>
      <c r="V18" s="645"/>
      <c r="W18" s="682"/>
      <c r="AB18" s="709"/>
    </row>
    <row r="19" spans="1:28" s="639" customFormat="1" ht="15" customHeight="1" x14ac:dyDescent="0.25">
      <c r="A19" s="710"/>
      <c r="B19" s="307" t="s">
        <v>1034</v>
      </c>
      <c r="C19" s="1158" t="str">
        <f>IF(AND(ISNUMBER(C46), ISNUMBER(C47), ISNUMBER(C74), ISNUMBER(C93)), SUM(C46,C47,C74,C93), "")</f>
        <v/>
      </c>
      <c r="D19" s="1158" t="str">
        <f>IF(AND(ISNUMBER(D46), ISNUMBER(D47), ISNUMBER(D74), ISNUMBER(D93)), SUM(D46,D47,D74,D93), "")</f>
        <v/>
      </c>
      <c r="E19" s="755" t="str">
        <f>IF(AND(ISNUMBER(E74), ISNUMBER(E93)), SUM(E74,E93), "")</f>
        <v/>
      </c>
      <c r="F19" s="1158" t="str">
        <f>IF(AND(ISNUMBER(F46), ISNUMBER(F47), ISNUMBER(F74), ISNUMBER(F93)), SUM(F46,F47,F74,F93), "")</f>
        <v/>
      </c>
      <c r="G19" s="1158" t="str">
        <f>IF(AND(ISNUMBER(G46), ISNUMBER(G47), ISNUMBER(G74), ISNUMBER(G93)), SUM(G46,G47,G74,G93), "")</f>
        <v/>
      </c>
      <c r="H19" s="641" t="str">
        <f>IF(ISNUMBER(H74), H74, "")</f>
        <v/>
      </c>
      <c r="I19" s="1158" t="str">
        <f>IF(AND(ISNUMBER(I46), ISNUMBER(I47), ISNUMBER(I74), ISNUMBER(I93)), SUM(I46,I47,I74,I93), "")</f>
        <v/>
      </c>
      <c r="J19" s="276" t="str">
        <f>IF(AND(ISNUMBER(J46), ISNUMBER(J47), ISNUMBER(J74), ISNUMBER(J93)), SUM(J46,J47,J74,J93), "")</f>
        <v/>
      </c>
      <c r="K19" s="1303"/>
      <c r="L19" s="1150" t="str">
        <f t="shared" si="4"/>
        <v/>
      </c>
      <c r="M19" s="1152" t="str">
        <f t="shared" si="5"/>
        <v/>
      </c>
      <c r="N19" s="1151" t="str">
        <f t="shared" si="6"/>
        <v/>
      </c>
      <c r="O19" s="1150" t="str">
        <f t="shared" si="7"/>
        <v/>
      </c>
      <c r="P19" s="1152" t="str">
        <f t="shared" si="8"/>
        <v/>
      </c>
      <c r="T19" s="1303"/>
      <c r="U19" s="686"/>
      <c r="V19" s="645"/>
      <c r="W19" s="682"/>
      <c r="AB19" s="709"/>
    </row>
    <row r="20" spans="1:28" s="639" customFormat="1" ht="15" customHeight="1" x14ac:dyDescent="0.25">
      <c r="A20" s="710"/>
      <c r="B20" s="307" t="s">
        <v>1035</v>
      </c>
      <c r="C20" s="1158" t="str">
        <f>IF(AND(ISNUMBER(C72), ISNUMBER(C91)), SUM(C72, C91), "")</f>
        <v/>
      </c>
      <c r="D20" s="755" t="str">
        <f>IF(AND(ISNUMBER(D72), ISNUMBER(D91)), SUM(D72, D91), "")</f>
        <v/>
      </c>
      <c r="E20" s="755" t="str">
        <f>IF(AND(ISNUMBER(E72), ISNUMBER(E91)), SUM(E72, E91), "")</f>
        <v/>
      </c>
      <c r="F20" s="1158" t="str">
        <f>IF(AND(ISNUMBER(F72), ISNUMBER(F91)), SUM(F72,F91), "")</f>
        <v/>
      </c>
      <c r="G20" s="1158" t="str">
        <f>IF(AND(ISNUMBER(G72), ISNUMBER(G91)), SUM(G72,G91), "")</f>
        <v/>
      </c>
      <c r="H20" s="641" t="str">
        <f>IF(ISNUMBER(H72),H72, "")</f>
        <v/>
      </c>
      <c r="I20" s="1158" t="str">
        <f>IF(AND(ISNUMBER(I72), ISNUMBER(I91)), SUM(I72,I91), "")</f>
        <v/>
      </c>
      <c r="J20" s="276" t="str">
        <f>IF(AND(ISNUMBER(J72), ISNUMBER(J91)), SUM(J72,J91), "")</f>
        <v/>
      </c>
      <c r="K20" s="1303"/>
      <c r="L20" s="1150" t="str">
        <f t="shared" si="4"/>
        <v/>
      </c>
      <c r="M20" s="1152" t="str">
        <f t="shared" si="5"/>
        <v/>
      </c>
      <c r="N20" s="1151" t="str">
        <f t="shared" si="6"/>
        <v/>
      </c>
      <c r="O20" s="1150" t="str">
        <f t="shared" si="7"/>
        <v/>
      </c>
      <c r="P20" s="1152" t="str">
        <f t="shared" si="8"/>
        <v/>
      </c>
      <c r="T20" s="1303"/>
      <c r="U20" s="686"/>
      <c r="V20" s="645"/>
      <c r="W20" s="682"/>
      <c r="AB20" s="709"/>
    </row>
    <row r="21" spans="1:28" s="639" customFormat="1" ht="15" customHeight="1" x14ac:dyDescent="0.25">
      <c r="A21" s="710"/>
      <c r="B21" s="307" t="s">
        <v>1036</v>
      </c>
      <c r="C21" s="1158" t="str">
        <f>IF(AND(ISNUMBER(C22), ISNUMBER(C24), ISNUMBER(C23), ISNUMBER(C26)), SUM(C22:C24, C26),"")</f>
        <v/>
      </c>
      <c r="D21" s="1158" t="str">
        <f>IF(AND(ISNUMBER(D22), ISNUMBER(D24), ISNUMBER(D23), ISNUMBER(D26)), SUM(D22:D24, D26),"")</f>
        <v/>
      </c>
      <c r="E21" s="755" t="str">
        <f>IF(AND(ISNUMBER(E22), ISNUMBER(E24), ISNUMBER(E23)), SUM(E22, E24, E23),"")</f>
        <v/>
      </c>
      <c r="F21" s="1158" t="str">
        <f>IF(AND(ISNUMBER(F22), ISNUMBER(F24), ISNUMBER(F23), ISNUMBER(F26)), SUM(F22:F24, F26),"")</f>
        <v/>
      </c>
      <c r="G21" s="1158" t="str">
        <f>IF(AND(ISNUMBER(G22), ISNUMBER(G24), ISNUMBER(G23), ISNUMBER(G26)), SUM(G22:G24, G26),"")</f>
        <v/>
      </c>
      <c r="H21" s="641" t="str">
        <f>IF(AND(ISNUMBER(H22), ISNUMBER(H24), ISNUMBER(H23)), SUM(H22, H24, H23),"")</f>
        <v/>
      </c>
      <c r="I21" s="1158" t="str">
        <f>IF(AND(ISNUMBER(I22), ISNUMBER(I24), ISNUMBER(I23), ISNUMBER(I26)), SUM(I22:I24, I26),"")</f>
        <v/>
      </c>
      <c r="J21" s="276" t="str">
        <f>IF(AND(ISNUMBER(J22), ISNUMBER(J24), ISNUMBER(J23), ISNUMBER(J26)), SUM(J22:J24, J26),"")</f>
        <v/>
      </c>
      <c r="K21" s="1303"/>
      <c r="L21" s="1150" t="str">
        <f t="shared" si="4"/>
        <v/>
      </c>
      <c r="M21" s="1152" t="str">
        <f t="shared" si="5"/>
        <v/>
      </c>
      <c r="N21" s="1151" t="str">
        <f t="shared" si="6"/>
        <v/>
      </c>
      <c r="O21" s="1150" t="str">
        <f t="shared" si="7"/>
        <v/>
      </c>
      <c r="P21" s="1152" t="str">
        <f t="shared" si="8"/>
        <v/>
      </c>
      <c r="T21" s="1303"/>
      <c r="U21" s="686"/>
      <c r="V21" s="645"/>
      <c r="W21" s="682"/>
      <c r="AB21" s="709"/>
    </row>
    <row r="22" spans="1:28" s="639" customFormat="1" ht="15" customHeight="1" x14ac:dyDescent="0.25">
      <c r="A22" s="710"/>
      <c r="B22" s="984" t="s">
        <v>1037</v>
      </c>
      <c r="C22" s="1158" t="str">
        <f t="shared" ref="C22:G25" si="9">IF(AND(ISNUMBER(C75), ISNUMBER(C94)), SUM(C75,C94), "")</f>
        <v/>
      </c>
      <c r="D22" s="1158" t="str">
        <f t="shared" si="9"/>
        <v/>
      </c>
      <c r="E22" s="755" t="str">
        <f t="shared" si="9"/>
        <v/>
      </c>
      <c r="F22" s="1158" t="str">
        <f t="shared" si="9"/>
        <v/>
      </c>
      <c r="G22" s="1158" t="str">
        <f t="shared" si="9"/>
        <v/>
      </c>
      <c r="H22" s="641" t="str">
        <f>IF(ISNUMBER(H75), H75, "")</f>
        <v/>
      </c>
      <c r="I22" s="1158" t="str">
        <f t="shared" ref="I22:J25" si="10">IF(AND(ISNUMBER(I75), ISNUMBER(I94)), SUM(I75,I94), "")</f>
        <v/>
      </c>
      <c r="J22" s="276" t="str">
        <f t="shared" si="10"/>
        <v/>
      </c>
      <c r="K22" s="1303"/>
      <c r="L22" s="1150" t="str">
        <f t="shared" si="4"/>
        <v/>
      </c>
      <c r="M22" s="1152" t="str">
        <f t="shared" si="5"/>
        <v/>
      </c>
      <c r="N22" s="1151" t="str">
        <f t="shared" si="6"/>
        <v/>
      </c>
      <c r="O22" s="1150" t="str">
        <f t="shared" si="7"/>
        <v/>
      </c>
      <c r="P22" s="1152" t="str">
        <f t="shared" si="8"/>
        <v/>
      </c>
      <c r="T22" s="1303"/>
      <c r="U22" s="686"/>
      <c r="V22" s="645"/>
      <c r="W22" s="682"/>
      <c r="AB22" s="709"/>
    </row>
    <row r="23" spans="1:28" s="639" customFormat="1" ht="15" customHeight="1" x14ac:dyDescent="0.25">
      <c r="A23" s="710"/>
      <c r="B23" s="984" t="s">
        <v>1038</v>
      </c>
      <c r="C23" s="1158" t="str">
        <f t="shared" si="9"/>
        <v/>
      </c>
      <c r="D23" s="1158" t="str">
        <f t="shared" si="9"/>
        <v/>
      </c>
      <c r="E23" s="755" t="str">
        <f t="shared" si="9"/>
        <v/>
      </c>
      <c r="F23" s="1158" t="str">
        <f t="shared" si="9"/>
        <v/>
      </c>
      <c r="G23" s="1158" t="str">
        <f t="shared" si="9"/>
        <v/>
      </c>
      <c r="H23" s="641" t="str">
        <f>IF(ISNUMBER(H76), H76, "")</f>
        <v/>
      </c>
      <c r="I23" s="1158" t="str">
        <f t="shared" si="10"/>
        <v/>
      </c>
      <c r="J23" s="276" t="str">
        <f t="shared" si="10"/>
        <v/>
      </c>
      <c r="K23" s="1303"/>
      <c r="L23" s="1150" t="str">
        <f>IF(AND(ISNUMBER(C23),ISNUMBER(F23)),IF(AND(C23&lt;&gt;0,F23&lt;&gt;0),((F23-C23)/C23),"EAD=0"),"")</f>
        <v/>
      </c>
      <c r="M23" s="1152" t="str">
        <f>IF(AND(ISNUMBER(D23),ISNUMBER(G23)),IF(AND(D23&lt;&gt;0,G23&lt;&gt;0),((G23-D23)/D23),"RWA=0"),"")</f>
        <v/>
      </c>
      <c r="N23" s="1151" t="str">
        <f>IF(AND(ISNUMBER(E23),ISNUMBER(H23)),IF(AND(E23&lt;&gt;0,H23&lt;&gt;0),((H23-E23)/E23),"EL=0"),"")</f>
        <v/>
      </c>
      <c r="O23" s="1150" t="str">
        <f>IF(AND(ISNUMBER(F23),ISNUMBER(I23)),IF(AND(F23&lt;&gt;0,I23&lt;&gt;0),((I23-F23)/F23),"EAD=0"),"")</f>
        <v/>
      </c>
      <c r="P23" s="1152" t="str">
        <f>IF(AND(ISNUMBER(G23),ISNUMBER(J23)),IF(AND(G23&lt;&gt;0,J23&lt;&gt;0),((J23-G23)/G23),"RWA=0"),"")</f>
        <v/>
      </c>
      <c r="T23" s="1303"/>
      <c r="U23" s="686"/>
      <c r="V23" s="645"/>
      <c r="W23" s="682"/>
      <c r="AB23" s="709"/>
    </row>
    <row r="24" spans="1:28" s="639" customFormat="1" ht="15" customHeight="1" x14ac:dyDescent="0.25">
      <c r="A24" s="710"/>
      <c r="B24" s="984" t="s">
        <v>1216</v>
      </c>
      <c r="C24" s="1158" t="str">
        <f t="shared" si="9"/>
        <v/>
      </c>
      <c r="D24" s="1158" t="str">
        <f t="shared" si="9"/>
        <v/>
      </c>
      <c r="E24" s="755" t="str">
        <f t="shared" si="9"/>
        <v/>
      </c>
      <c r="F24" s="1158" t="str">
        <f t="shared" si="9"/>
        <v/>
      </c>
      <c r="G24" s="1158" t="str">
        <f t="shared" si="9"/>
        <v/>
      </c>
      <c r="H24" s="641" t="str">
        <f>IF(ISNUMBER(H77), H77, "")</f>
        <v/>
      </c>
      <c r="I24" s="1158" t="str">
        <f t="shared" si="10"/>
        <v/>
      </c>
      <c r="J24" s="276" t="str">
        <f t="shared" si="10"/>
        <v/>
      </c>
      <c r="K24" s="1303"/>
      <c r="L24" s="1150" t="str">
        <f t="shared" si="4"/>
        <v/>
      </c>
      <c r="M24" s="1152" t="str">
        <f t="shared" si="5"/>
        <v/>
      </c>
      <c r="N24" s="1151" t="str">
        <f t="shared" si="6"/>
        <v/>
      </c>
      <c r="O24" s="1150" t="str">
        <f t="shared" si="7"/>
        <v/>
      </c>
      <c r="P24" s="1152" t="str">
        <f t="shared" si="8"/>
        <v/>
      </c>
      <c r="T24" s="1303"/>
      <c r="U24" s="686"/>
      <c r="V24" s="645"/>
      <c r="W24" s="682"/>
      <c r="AB24" s="709"/>
    </row>
    <row r="25" spans="1:28" s="639" customFormat="1" ht="15" customHeight="1" x14ac:dyDescent="0.25">
      <c r="A25" s="710"/>
      <c r="B25" s="796" t="s">
        <v>1217</v>
      </c>
      <c r="C25" s="1158" t="str">
        <f t="shared" si="9"/>
        <v/>
      </c>
      <c r="D25" s="1158" t="str">
        <f t="shared" si="9"/>
        <v/>
      </c>
      <c r="E25" s="755" t="str">
        <f t="shared" si="9"/>
        <v/>
      </c>
      <c r="F25" s="1158" t="str">
        <f t="shared" si="9"/>
        <v/>
      </c>
      <c r="G25" s="1158" t="str">
        <f t="shared" si="9"/>
        <v/>
      </c>
      <c r="H25" s="641" t="str">
        <f>IF(ISNUMBER(H78), H78, "")</f>
        <v/>
      </c>
      <c r="I25" s="1158" t="str">
        <f t="shared" si="10"/>
        <v/>
      </c>
      <c r="J25" s="276" t="str">
        <f t="shared" si="10"/>
        <v/>
      </c>
      <c r="K25" s="1303"/>
      <c r="L25" s="1150" t="str">
        <f t="shared" si="4"/>
        <v/>
      </c>
      <c r="M25" s="1152" t="str">
        <f t="shared" si="5"/>
        <v/>
      </c>
      <c r="N25" s="1151" t="str">
        <f t="shared" si="6"/>
        <v/>
      </c>
      <c r="O25" s="1150" t="str">
        <f t="shared" si="7"/>
        <v/>
      </c>
      <c r="P25" s="1152" t="str">
        <f t="shared" si="8"/>
        <v/>
      </c>
      <c r="T25" s="1303"/>
      <c r="U25" s="686"/>
      <c r="V25" s="645"/>
      <c r="W25" s="682"/>
      <c r="AB25" s="709"/>
    </row>
    <row r="26" spans="1:28" s="639" customFormat="1" ht="15" customHeight="1" x14ac:dyDescent="0.25">
      <c r="A26" s="710"/>
      <c r="B26" s="984" t="s">
        <v>1039</v>
      </c>
      <c r="C26" s="1158" t="str">
        <f>IF(ISNUMBER(C54), C54, "")</f>
        <v/>
      </c>
      <c r="D26" s="1158" t="str">
        <f>IF(ISNUMBER(D54), D54, "")</f>
        <v/>
      </c>
      <c r="E26" s="664"/>
      <c r="F26" s="1158" t="str">
        <f>IF(ISNUMBER(F54), F54, "")</f>
        <v/>
      </c>
      <c r="G26" s="1158" t="str">
        <f>IF(ISNUMBER(G54), G54, "")</f>
        <v/>
      </c>
      <c r="H26" s="642"/>
      <c r="I26" s="1158" t="str">
        <f>IF(ISNUMBER(I54), I54, "")</f>
        <v/>
      </c>
      <c r="J26" s="276" t="str">
        <f>IF(ISNUMBER(J54), J54, "")</f>
        <v/>
      </c>
      <c r="K26" s="1303"/>
      <c r="L26" s="1150" t="str">
        <f t="shared" si="4"/>
        <v/>
      </c>
      <c r="M26" s="1152" t="str">
        <f t="shared" si="5"/>
        <v/>
      </c>
      <c r="N26" s="642"/>
      <c r="O26" s="1150" t="str">
        <f t="shared" si="7"/>
        <v/>
      </c>
      <c r="P26" s="1152" t="str">
        <f t="shared" si="8"/>
        <v/>
      </c>
      <c r="T26" s="1303"/>
      <c r="U26" s="686"/>
      <c r="V26" s="645"/>
      <c r="W26" s="682"/>
      <c r="AB26" s="709"/>
    </row>
    <row r="27" spans="1:28" s="639" customFormat="1" ht="15" customHeight="1" x14ac:dyDescent="0.25">
      <c r="A27" s="710"/>
      <c r="B27" s="670" t="s">
        <v>980</v>
      </c>
      <c r="C27" s="1158" t="str">
        <f>IF(AND(ISNUMBER(C51),ISNUMBER(C98)), SUM(C51,C98), "")</f>
        <v/>
      </c>
      <c r="D27" s="1158" t="str">
        <f>IF(AND(ISNUMBER(D51),ISNUMBER(D98)), SUM(D51,D98), "")</f>
        <v/>
      </c>
      <c r="E27" s="1158" t="str">
        <f>IF(ISNUMBER(E98), E98, "")</f>
        <v/>
      </c>
      <c r="F27" s="1158" t="str">
        <f>IF(AND(ISNUMBER(F51),ISNUMBER(F98)), SUM(F51,F98), "")</f>
        <v/>
      </c>
      <c r="G27" s="1158" t="str">
        <f>IF(AND(ISNUMBER(G51),ISNUMBER(G98)), SUM(G51,G98), "")</f>
        <v/>
      </c>
      <c r="H27" s="642"/>
      <c r="I27" s="1158" t="str">
        <f>IF(AND(ISNUMBER(I51),ISNUMBER(I98)), SUM(I51,I98), "")</f>
        <v/>
      </c>
      <c r="J27" s="276" t="str">
        <f>IF(AND(ISNUMBER(J51),ISNUMBER(J98)), SUM(J51,J98), "")</f>
        <v/>
      </c>
      <c r="K27" s="1303"/>
      <c r="L27" s="1150" t="str">
        <f t="shared" si="4"/>
        <v/>
      </c>
      <c r="M27" s="1152" t="str">
        <f t="shared" si="5"/>
        <v/>
      </c>
      <c r="N27" s="642"/>
      <c r="O27" s="1150" t="str">
        <f t="shared" si="7"/>
        <v/>
      </c>
      <c r="P27" s="1152" t="str">
        <f t="shared" si="8"/>
        <v/>
      </c>
      <c r="T27" s="1303"/>
      <c r="U27" s="1018" t="str">
        <f>IF(ISNUMBER(L27), IF(ABS(L27)&gt;=0.5,"Error: diff above 50%", IF(ABS(L27)&gt;=0.3, "Warning: diff 30-50%", "Diff below 30%")),"")</f>
        <v/>
      </c>
      <c r="V27" s="1032" t="str">
        <f>IF(ISNUMBER(M27), IF(ABS(M27)&gt;=0.5,"Error: diff above 50%", IF(ABS(M27)&gt;=0.3, "Warning: diff 30-50%", "Diff below 30%")),"")</f>
        <v/>
      </c>
      <c r="W27" s="682"/>
      <c r="AB27" s="709"/>
    </row>
    <row r="28" spans="1:28" s="639" customFormat="1" ht="15" customHeight="1" x14ac:dyDescent="0.25">
      <c r="A28" s="710"/>
      <c r="B28" s="1429" t="s">
        <v>1571</v>
      </c>
      <c r="C28" s="1158" t="str">
        <f>IF(ISNUMBER(C52), C52, "")</f>
        <v/>
      </c>
      <c r="D28" s="1158" t="str">
        <f>IF(ISNUMBER(D52), D52, "")</f>
        <v/>
      </c>
      <c r="E28" s="664"/>
      <c r="F28" s="1158" t="str">
        <f>IF(ISNUMBER(F52), F52, "")</f>
        <v/>
      </c>
      <c r="G28" s="1158" t="str">
        <f>IF(ISNUMBER(G52), G52, "")</f>
        <v/>
      </c>
      <c r="H28" s="642"/>
      <c r="I28" s="1158" t="str">
        <f>IF(ISNUMBER(I52), I52, "")</f>
        <v/>
      </c>
      <c r="J28" s="276" t="str">
        <f>IF(ISNUMBER(J52), J52, "")</f>
        <v/>
      </c>
      <c r="K28" s="1303"/>
      <c r="L28" s="1150" t="str">
        <f t="shared" si="4"/>
        <v/>
      </c>
      <c r="M28" s="1152" t="str">
        <f t="shared" si="5"/>
        <v/>
      </c>
      <c r="N28" s="642"/>
      <c r="O28" s="1150" t="str">
        <f t="shared" si="7"/>
        <v/>
      </c>
      <c r="P28" s="1152" t="str">
        <f t="shared" si="8"/>
        <v/>
      </c>
      <c r="T28" s="1303"/>
      <c r="U28" s="686"/>
      <c r="V28" s="645"/>
      <c r="W28" s="682"/>
      <c r="AB28" s="709"/>
    </row>
    <row r="29" spans="1:28" s="639" customFormat="1" ht="15" customHeight="1" x14ac:dyDescent="0.25">
      <c r="A29" s="710"/>
      <c r="B29" s="670" t="s">
        <v>982</v>
      </c>
      <c r="C29" s="1158" t="str">
        <f>IF(AND(ISNUMBER(C53), ISNUMBER(C79), ISNUMBER(C99)), SUM(C53,C79,C99), "")</f>
        <v/>
      </c>
      <c r="D29" s="1158" t="str">
        <f>IF(AND(ISNUMBER(D53), ISNUMBER(D79), ISNUMBER(D99)), SUM(D53,D79,D99), "")</f>
        <v/>
      </c>
      <c r="E29" s="1158" t="str">
        <f>IF(AND(ISNUMBER(E79), ISNUMBER(E99)), SUM(E79,E99), "")</f>
        <v/>
      </c>
      <c r="F29" s="1158" t="str">
        <f>IF(AND(ISNUMBER(F53), ISNUMBER(F79), ISNUMBER(F99)), SUM(F53,F79,F99), "")</f>
        <v/>
      </c>
      <c r="G29" s="1158" t="str">
        <f>IF(AND(ISNUMBER(G53), ISNUMBER(G79), ISNUMBER(G99)), SUM(G53,G79,G99), "")</f>
        <v/>
      </c>
      <c r="H29" s="641" t="str">
        <f>IF(ISNUMBER(H79), H79, "")</f>
        <v/>
      </c>
      <c r="I29" s="1158" t="str">
        <f>IF(AND(ISNUMBER(I53), ISNUMBER(I79), ISNUMBER(I99)), SUM(I53,I79,I99), "")</f>
        <v/>
      </c>
      <c r="J29" s="276" t="str">
        <f>IF(AND(ISNUMBER(J53), ISNUMBER(J79), ISNUMBER(J99)), SUM(J53,J79,J99), "")</f>
        <v/>
      </c>
      <c r="K29" s="1303"/>
      <c r="L29" s="1150" t="str">
        <f t="shared" si="4"/>
        <v/>
      </c>
      <c r="M29" s="1152" t="str">
        <f t="shared" si="5"/>
        <v/>
      </c>
      <c r="N29" s="1151" t="str">
        <f>IF(AND(ISNUMBER(E29),ISNUMBER(H29)),IF(AND(E29&lt;&gt;0,H29&lt;&gt;0),((H29-E29)/E29),"EL=0"),"")</f>
        <v/>
      </c>
      <c r="O29" s="1150" t="str">
        <f t="shared" si="7"/>
        <v/>
      </c>
      <c r="P29" s="1152" t="str">
        <f t="shared" si="8"/>
        <v/>
      </c>
      <c r="T29" s="1303"/>
      <c r="U29" s="686"/>
      <c r="V29" s="645"/>
      <c r="W29" s="682"/>
      <c r="AB29" s="709"/>
    </row>
    <row r="30" spans="1:28" s="639" customFormat="1" ht="15" customHeight="1" x14ac:dyDescent="0.25">
      <c r="A30" s="710"/>
      <c r="B30" s="1064" t="s">
        <v>1040</v>
      </c>
      <c r="C30" s="1158" t="str">
        <f>IF(ISNUMBER(C55),C55, "")</f>
        <v/>
      </c>
      <c r="D30" s="1158" t="str">
        <f>IF(ISNUMBER(D55),D55, "")</f>
        <v/>
      </c>
      <c r="E30" s="664"/>
      <c r="F30" s="1158" t="str">
        <f>IF(ISNUMBER(F55),F55, "")</f>
        <v/>
      </c>
      <c r="G30" s="1158" t="str">
        <f>IF(ISNUMBER(G55),G55, "")</f>
        <v/>
      </c>
      <c r="H30" s="642"/>
      <c r="I30" s="1158" t="str">
        <f>IF(ISNUMBER(I55),I55, "")</f>
        <v/>
      </c>
      <c r="J30" s="276" t="str">
        <f>IF(ISNUMBER(J55),J55, "")</f>
        <v/>
      </c>
      <c r="K30" s="1052"/>
      <c r="L30" s="1150" t="str">
        <f t="shared" si="4"/>
        <v/>
      </c>
      <c r="M30" s="1152" t="str">
        <f t="shared" si="5"/>
        <v/>
      </c>
      <c r="N30" s="642"/>
      <c r="O30" s="1150" t="str">
        <f t="shared" si="7"/>
        <v/>
      </c>
      <c r="P30" s="1152" t="str">
        <f t="shared" si="8"/>
        <v/>
      </c>
      <c r="T30" s="1052"/>
      <c r="U30" s="686"/>
      <c r="V30" s="645"/>
      <c r="W30" s="682"/>
      <c r="AB30" s="709"/>
    </row>
    <row r="31" spans="1:28" s="639" customFormat="1" ht="15" customHeight="1" x14ac:dyDescent="0.25">
      <c r="A31" s="710"/>
      <c r="B31" s="307" t="s">
        <v>1041</v>
      </c>
      <c r="C31" s="1158" t="str">
        <f>IF(AND(ISNUMBER(C80), ISNUMBER(C100)), SUM(C80,C100), "")</f>
        <v/>
      </c>
      <c r="D31" s="1158" t="str">
        <f>IF(AND(ISNUMBER(D80), ISNUMBER(D100)), SUM(D80,D100), "")</f>
        <v/>
      </c>
      <c r="E31" s="1158" t="str">
        <f>IF(AND(ISNUMBER(E80), ISNUMBER(E100)), SUM(E80,E100), "")</f>
        <v/>
      </c>
      <c r="F31" s="1158" t="str">
        <f>IF(AND(ISNUMBER(F80), ISNUMBER(F100)), SUM(F80,F100), "")</f>
        <v/>
      </c>
      <c r="G31" s="1158" t="str">
        <f>IF(AND(ISNUMBER(G80), ISNUMBER(G100)), SUM(G80,G100), "")</f>
        <v/>
      </c>
      <c r="H31" s="641" t="str">
        <f t="shared" ref="H31" si="11">IF(ISNUMBER(H80), H80, "")</f>
        <v/>
      </c>
      <c r="I31" s="1158" t="str">
        <f>IF(AND(ISNUMBER(I80), ISNUMBER(I100)), SUM(I80,I100), "")</f>
        <v/>
      </c>
      <c r="J31" s="276" t="str">
        <f>IF(AND(ISNUMBER(J80), ISNUMBER(J100)), SUM(J80,J100), "")</f>
        <v/>
      </c>
      <c r="K31" s="1053"/>
      <c r="L31" s="1150" t="str">
        <f t="shared" si="4"/>
        <v/>
      </c>
      <c r="M31" s="1152" t="str">
        <f t="shared" si="5"/>
        <v/>
      </c>
      <c r="N31" s="1151" t="str">
        <f>IF(AND(ISNUMBER(E31),ISNUMBER(H31)),IF(AND(E31&lt;&gt;0,H31&lt;&gt;0),((H31-E31)/E31),"EL=0"),"")</f>
        <v/>
      </c>
      <c r="O31" s="1150" t="str">
        <f t="shared" si="7"/>
        <v/>
      </c>
      <c r="P31" s="1152" t="str">
        <f t="shared" si="8"/>
        <v/>
      </c>
      <c r="T31" s="1053"/>
      <c r="U31" s="686"/>
      <c r="V31" s="645"/>
      <c r="W31" s="682"/>
      <c r="AB31" s="709"/>
    </row>
    <row r="32" spans="1:28" s="639" customFormat="1" ht="15" customHeight="1" x14ac:dyDescent="0.25">
      <c r="A32" s="710"/>
      <c r="B32" s="307" t="s">
        <v>1042</v>
      </c>
      <c r="C32" s="1158" t="str">
        <f>IF(ISNUMBER(C61),C61, "")</f>
        <v/>
      </c>
      <c r="D32" s="1158" t="str">
        <f>IF(ISNUMBER(D61),D61, "")</f>
        <v/>
      </c>
      <c r="E32" s="664"/>
      <c r="F32" s="1158" t="str">
        <f>IF(ISNUMBER(F61),F61, "")</f>
        <v/>
      </c>
      <c r="G32" s="1158" t="str">
        <f>IF(ISNUMBER(G61),G61, "")</f>
        <v/>
      </c>
      <c r="H32" s="642"/>
      <c r="I32" s="1158" t="str">
        <f>IF(ISNUMBER(I61),I61, "")</f>
        <v/>
      </c>
      <c r="J32" s="276" t="str">
        <f>IF(ISNUMBER(J61),J61, "")</f>
        <v/>
      </c>
      <c r="K32" s="1303"/>
      <c r="L32" s="1150" t="str">
        <f t="shared" si="4"/>
        <v/>
      </c>
      <c r="M32" s="1152" t="str">
        <f t="shared" si="5"/>
        <v/>
      </c>
      <c r="N32" s="642"/>
      <c r="O32" s="1150" t="str">
        <f t="shared" si="7"/>
        <v/>
      </c>
      <c r="P32" s="1152" t="str">
        <f t="shared" si="8"/>
        <v/>
      </c>
      <c r="T32" s="1303"/>
      <c r="U32" s="686"/>
      <c r="V32" s="645"/>
      <c r="W32" s="682"/>
      <c r="AB32" s="709"/>
    </row>
    <row r="33" spans="1:28" s="639" customFormat="1" ht="15" customHeight="1" x14ac:dyDescent="0.25">
      <c r="A33" s="710"/>
      <c r="B33" s="307" t="s">
        <v>996</v>
      </c>
      <c r="C33" s="1158" t="str">
        <f>IF(AND(ISNUMBER(C62), ISNUMBER(C81), ISNUMBER(C101)), SUM(C62,C81,C101), "")</f>
        <v/>
      </c>
      <c r="D33" s="1158" t="str">
        <f>IF(AND(ISNUMBER(D62), ISNUMBER(D81), ISNUMBER(D101)), SUM(D62,D81,D101), "")</f>
        <v/>
      </c>
      <c r="E33" s="1158" t="str">
        <f>IF(AND(ISNUMBER(E81), ISNUMBER(E101)), SUM(E81,E101), "")</f>
        <v/>
      </c>
      <c r="F33" s="1158" t="str">
        <f>IF(AND(ISNUMBER(F62), ISNUMBER(F81), ISNUMBER(F101)), SUM(F62,F81,F101), "")</f>
        <v/>
      </c>
      <c r="G33" s="1158" t="str">
        <f>IF(AND(ISNUMBER(G62), ISNUMBER(G81), ISNUMBER(G101)), SUM(G62,G81,G101), "")</f>
        <v/>
      </c>
      <c r="H33" s="641" t="str">
        <f>IF(ISNUMBER(H81), H81,"")</f>
        <v/>
      </c>
      <c r="I33" s="1158" t="str">
        <f>IF(AND(ISNUMBER(I62), ISNUMBER(I81), ISNUMBER(I101)), SUM(I62,I81,I101), "")</f>
        <v/>
      </c>
      <c r="J33" s="276" t="str">
        <f>IF(AND(ISNUMBER(J62), ISNUMBER(J81), ISNUMBER(J101)), SUM(J62,J81,J101), "")</f>
        <v/>
      </c>
      <c r="K33" s="1303"/>
      <c r="L33" s="1150" t="str">
        <f t="shared" si="4"/>
        <v/>
      </c>
      <c r="M33" s="1152" t="str">
        <f t="shared" si="5"/>
        <v/>
      </c>
      <c r="N33" s="1151" t="str">
        <f>IF(AND(ISNUMBER(E33),ISNUMBER(H33)),IF(AND(E33&lt;&gt;0,H33&lt;&gt;0),((H33-E33)/E33),"EL=0"),"")</f>
        <v/>
      </c>
      <c r="O33" s="1150" t="str">
        <f t="shared" si="7"/>
        <v/>
      </c>
      <c r="P33" s="1152" t="str">
        <f t="shared" si="8"/>
        <v/>
      </c>
      <c r="T33" s="1303"/>
      <c r="U33" s="686"/>
      <c r="V33" s="645"/>
      <c r="W33" s="682"/>
      <c r="AB33" s="709"/>
    </row>
    <row r="34" spans="1:28" s="639" customFormat="1" ht="15" customHeight="1" x14ac:dyDescent="0.25">
      <c r="A34" s="710"/>
      <c r="B34" s="315" t="s">
        <v>39</v>
      </c>
      <c r="C34" s="1164" t="str">
        <f>IF(AND(ISNUMBER(C63), ISNUMBER(C82), ISNUMBER(C102)), SUM(C63,C82,C102), "")</f>
        <v/>
      </c>
      <c r="D34" s="1164" t="str">
        <f>IF(AND(ISNUMBER(D63), ISNUMBER(D82), ISNUMBER(D102)), SUM(D63,D82,D102), "")</f>
        <v/>
      </c>
      <c r="E34" s="1158" t="str">
        <f>IF(AND(ISNUMBER(E82), ISNUMBER(E102)), SUM(E82,E102), "")</f>
        <v/>
      </c>
      <c r="F34" s="1164" t="str">
        <f>IF(AND(ISNUMBER(F63), ISNUMBER(F82), ISNUMBER(F102)), SUM(F63,F82,F102), "")</f>
        <v/>
      </c>
      <c r="G34" s="1164" t="str">
        <f>IF(AND(ISNUMBER(G63), ISNUMBER(G82), ISNUMBER(G102)), SUM(G63,G82,G102), "")</f>
        <v/>
      </c>
      <c r="H34" s="652" t="str">
        <f>IF(ISNUMBER(H82),H82,"")</f>
        <v/>
      </c>
      <c r="I34" s="1164" t="str">
        <f>IF(AND(ISNUMBER(I63), ISNUMBER(I82), ISNUMBER(I102)), SUM(I63,I82,I102), "")</f>
        <v/>
      </c>
      <c r="J34" s="1168" t="str">
        <f>IF(AND(ISNUMBER(J63), ISNUMBER(J82), ISNUMBER(J102)), SUM(J63,J82,J102), "")</f>
        <v/>
      </c>
      <c r="K34" s="1303"/>
      <c r="L34" s="1154" t="str">
        <f t="shared" si="4"/>
        <v/>
      </c>
      <c r="M34" s="1156" t="str">
        <f t="shared" si="5"/>
        <v/>
      </c>
      <c r="N34" s="1155" t="str">
        <f>IF(AND(ISNUMBER(E34),ISNUMBER(H34)),IF(AND(E34&lt;&gt;0,H34&lt;&gt;0),((H34-E34)/E34),"EL=0"),"")</f>
        <v/>
      </c>
      <c r="O34" s="1154" t="str">
        <f t="shared" si="7"/>
        <v/>
      </c>
      <c r="P34" s="1156" t="str">
        <f t="shared" si="8"/>
        <v/>
      </c>
      <c r="T34" s="1303"/>
      <c r="U34" s="1188"/>
      <c r="V34" s="1184"/>
      <c r="W34" s="1185"/>
      <c r="AB34" s="709"/>
    </row>
    <row r="35" spans="1:28" s="639" customFormat="1" ht="15" customHeight="1" x14ac:dyDescent="0.25">
      <c r="A35" s="710"/>
      <c r="B35" s="1493" t="s">
        <v>1043</v>
      </c>
      <c r="C35" s="1178" t="str">
        <f>IF(AND(ISNUMBER(C14), ISNUMBER(C18),ISNUMBER(C19), ISNUMBER(C20), ISNUMBER(C21), ISNUMBER(C27),ISNUMBER(C28), ISNUMBER(C29), ISNUMBER(C30), ISNUMBER(C31), ISNUMBER(C32),ISNUMBER(C34),ISNUMBER(C33)),SUM(C14,C18,C19,C20,C21,C27,C28,C29,C30,C31,C32,C34,C33),"")</f>
        <v/>
      </c>
      <c r="D35" s="1072" t="str">
        <f>IF(AND(ISNUMBER(D14), ISNUMBER(D18),ISNUMBER(D19), ISNUMBER(D20), ISNUMBER(D21), ISNUMBER(D27),ISNUMBER(D28), ISNUMBER(D29), ISNUMBER(D30), ISNUMBER(D31), ISNUMBER(D32),ISNUMBER(D34),ISNUMBER(D33)),SUM(D14,D18,D19,D20,D21,D27,D28,D29,D30,D31,D32,D34,D33),"")</f>
        <v/>
      </c>
      <c r="E35" s="1072" t="str">
        <f>IF(AND(ISNUMBER(E14), ISNUMBER(E18), ISNUMBER(E21), ISNUMBER(E19), ISNUMBER(E20),ISNUMBER(E27), ISNUMBER(E29), ISNUMBER(E31), ISNUMBER(E34),ISNUMBER(E33)),SUM(E14,E18,E19,E20,E21,E27,E29,E31,E34,E33),"")</f>
        <v/>
      </c>
      <c r="F35" s="1072" t="str">
        <f>IF(AND(ISNUMBER(F14), ISNUMBER(F18),ISNUMBER(F19), ISNUMBER(F20), ISNUMBER(F21), ISNUMBER(F27),ISNUMBER(F28), ISNUMBER(F29), ISNUMBER(F30), ISNUMBER(F31), ISNUMBER(F32),ISNUMBER(F34),ISNUMBER(F33)),SUM(F14,F18,F19,F20,F21,F27,F28,F29,F30,F31,F32,F34,F33),"")</f>
        <v/>
      </c>
      <c r="G35" s="1072" t="str">
        <f>IF(AND(ISNUMBER(G14), ISNUMBER(G18),ISNUMBER(G19), ISNUMBER(G20), ISNUMBER(G21), ISNUMBER(G27),ISNUMBER(G28), ISNUMBER(G29), ISNUMBER(G30), ISNUMBER(G31), ISNUMBER(G32),ISNUMBER(G34),ISNUMBER(G33)),SUM(G14,G18,G19,G20,G21,G27,G28,G29,G30,G31,G32,G34,G33),"")</f>
        <v/>
      </c>
      <c r="H35" s="1072" t="str">
        <f>IF(AND(ISNUMBER(H14), ISNUMBER(H18), ISNUMBER(H21), ISNUMBER(H19), ISNUMBER(H20), ISNUMBER(H29), ISNUMBER(H31), ISNUMBER(H34),ISNUMBER(H33)),SUM(H14,H18,H19,H20,H21,H29,H31,H34,H33),"")</f>
        <v/>
      </c>
      <c r="I35" s="1072" t="str">
        <f>IF(AND(ISNUMBER(I14), ISNUMBER(I18),ISNUMBER(I19), ISNUMBER(I20), ISNUMBER(I21), ISNUMBER(I27),ISNUMBER(I28), ISNUMBER(I29), ISNUMBER(I30), ISNUMBER(I31), ISNUMBER(I32),ISNUMBER(I34),ISNUMBER(I33)),SUM(I14,I18,I19,I20,I21,I27,I28,I29,I30,I31,I32,I34,I33),"")</f>
        <v/>
      </c>
      <c r="J35" s="1073" t="str">
        <f>IF(AND(ISNUMBER(J14), ISNUMBER(J18),ISNUMBER(J19), ISNUMBER(J20), ISNUMBER(J21), ISNUMBER(J27),ISNUMBER(J28), ISNUMBER(J29), ISNUMBER(J30), ISNUMBER(J31), ISNUMBER(J32),ISNUMBER(J34),ISNUMBER(J33)),SUM(J14,J18,J19,J20,J21,J27,J28,J29,J30,J31,J32,J34,J33),"")</f>
        <v/>
      </c>
      <c r="K35" s="1303"/>
      <c r="L35" s="1181" t="str">
        <f t="shared" si="4"/>
        <v/>
      </c>
      <c r="M35" s="1183" t="str">
        <f t="shared" si="5"/>
        <v/>
      </c>
      <c r="N35" s="1182" t="str">
        <f>IF(AND(ISNUMBER(E35),ISNUMBER(H35)),IF(AND(E35&lt;&gt;0,H35&lt;&gt;0),((H35-E35)/E35),"EL=0"),"")</f>
        <v/>
      </c>
      <c r="O35" s="1181" t="str">
        <f t="shared" si="7"/>
        <v/>
      </c>
      <c r="P35" s="1183" t="str">
        <f t="shared" si="8"/>
        <v/>
      </c>
      <c r="T35" s="1303"/>
      <c r="U35" s="686"/>
      <c r="V35" s="645"/>
      <c r="W35" s="682"/>
      <c r="AB35" s="709"/>
    </row>
    <row r="36" spans="1:28" s="639" customFormat="1" ht="15" customHeight="1" x14ac:dyDescent="0.25">
      <c r="A36" s="710"/>
      <c r="B36" s="307" t="s">
        <v>38</v>
      </c>
      <c r="C36" s="2429" t="str">
        <f>IF(ISNUMBER(Securitisation!E31), Securitisation!E31,"")</f>
        <v/>
      </c>
      <c r="D36" s="1315" t="str">
        <f>IF(ISNUMBER(Securitisation!F31), Securitisation!F31,"")</f>
        <v/>
      </c>
      <c r="E36" s="2430"/>
      <c r="F36" s="1315" t="str">
        <f>IF(ISNUMBER(Securitisation!I31), Securitisation!I31,"")</f>
        <v/>
      </c>
      <c r="G36" s="1315" t="str">
        <f>IF(ISNUMBER(Securitisation!J31), Securitisation!J31,"")</f>
        <v/>
      </c>
      <c r="H36" s="2430"/>
      <c r="I36" s="1315" t="str">
        <f>IF(ISNUMBER(Securitisation!I31), Securitisation!I31, "")</f>
        <v/>
      </c>
      <c r="J36" s="2431" t="str">
        <f>IF(ISNUMBER(Securitisation!K31), Securitisation!K31, "")</f>
        <v/>
      </c>
      <c r="K36" s="1303"/>
      <c r="L36" s="1179" t="str">
        <f t="shared" si="4"/>
        <v/>
      </c>
      <c r="M36" s="1180" t="str">
        <f t="shared" si="5"/>
        <v/>
      </c>
      <c r="N36" s="1002"/>
      <c r="O36" s="1150" t="str">
        <f t="shared" ref="O36" si="12">IF(AND(ISNUMBER(F36),ISNUMBER(I36)),IF(AND(F36&lt;&gt;0,I36&lt;&gt;0),((I36-F36)/F36),"EAD=0"),"")</f>
        <v/>
      </c>
      <c r="P36" s="1152" t="str">
        <f t="shared" ref="P36" si="13">IF(AND(ISNUMBER(G36),ISNUMBER(J36)),IF(AND(G36&lt;&gt;0,J36&lt;&gt;0),((J36-G36)/G36),"RWA=0"),"")</f>
        <v/>
      </c>
      <c r="T36" s="1303"/>
      <c r="U36" s="686"/>
      <c r="V36" s="645"/>
      <c r="W36" s="682"/>
      <c r="AB36" s="709"/>
    </row>
    <row r="37" spans="1:28" s="639" customFormat="1" ht="15" customHeight="1" x14ac:dyDescent="0.25">
      <c r="A37" s="710"/>
      <c r="B37" s="345" t="s">
        <v>2142</v>
      </c>
      <c r="C37" s="2432" t="str">
        <f>IF(AND(ISNUMBER(C38), ISNUMBER(C39)), C38+C39, "")</f>
        <v/>
      </c>
      <c r="D37" s="341" t="str">
        <f>IF(AND(ISNUMBER(D38), ISNUMBER(D39)), D38+D39, "")</f>
        <v/>
      </c>
      <c r="E37" s="642"/>
      <c r="F37" s="341" t="str">
        <f>IF(AND(ISNUMBER(F38), ISNUMBER(F39)), F38+F39, "")</f>
        <v/>
      </c>
      <c r="G37" s="341" t="str">
        <f>IF(AND(ISNUMBER(G38), ISNUMBER(G39)), G38+G39, "")</f>
        <v/>
      </c>
      <c r="H37" s="642"/>
      <c r="I37" s="341" t="str">
        <f>IF(AND(ISNUMBER(I38), ISNUMBER(I39)), I38+I39, "")</f>
        <v/>
      </c>
      <c r="J37" s="270" t="str">
        <f>IF(AND(ISNUMBER(J38), ISNUMBER(J39)), J38+J39, "")</f>
        <v/>
      </c>
      <c r="K37" s="1303"/>
      <c r="L37" s="1154" t="str">
        <f t="shared" si="4"/>
        <v/>
      </c>
      <c r="M37" s="1156" t="str">
        <f t="shared" si="5"/>
        <v/>
      </c>
      <c r="N37" s="653"/>
      <c r="O37" s="1224"/>
      <c r="P37" s="1225"/>
      <c r="T37" s="1303"/>
      <c r="U37" s="686"/>
      <c r="V37" s="645"/>
      <c r="W37" s="682"/>
      <c r="AB37" s="709"/>
    </row>
    <row r="38" spans="1:28" s="639" customFormat="1" ht="15" customHeight="1" x14ac:dyDescent="0.25">
      <c r="A38" s="710"/>
      <c r="B38" s="737" t="s">
        <v>2277</v>
      </c>
      <c r="C38" s="1522"/>
      <c r="D38" s="390"/>
      <c r="E38" s="642"/>
      <c r="F38" s="390"/>
      <c r="G38" s="390"/>
      <c r="H38" s="642"/>
      <c r="I38" s="390"/>
      <c r="J38" s="2528"/>
      <c r="K38" s="1921"/>
      <c r="L38" s="1154" t="str">
        <f t="shared" ref="L38:L39" si="14">IF(AND(ISNUMBER(C38),ISNUMBER(F38)),IF(AND(C38&lt;&gt;0,F38&lt;&gt;0),((F38-C38)/C38),"EAD=0"),"")</f>
        <v/>
      </c>
      <c r="M38" s="1156" t="str">
        <f t="shared" ref="M38:M39" si="15">IF(AND(ISNUMBER(D38),ISNUMBER(G38)),IF(AND(D38&lt;&gt;0,G38&lt;&gt;0),((G38-D38)/D38),"RWA=0"),"")</f>
        <v/>
      </c>
      <c r="N38" s="653"/>
      <c r="O38" s="1150" t="str">
        <f t="shared" ref="O38" si="16">IF(AND(ISNUMBER(F38),ISNUMBER(I38)),IF(AND(F38&lt;&gt;0,I38&lt;&gt;0),((I38-F38)/F38),"EAD=0"),"")</f>
        <v/>
      </c>
      <c r="P38" s="1152" t="str">
        <f t="shared" ref="P38" si="17">IF(AND(ISNUMBER(G38),ISNUMBER(J38)),IF(AND(G38&lt;&gt;0,J38&lt;&gt;0),((J38-G38)/G38),"RWA=0"),"")</f>
        <v/>
      </c>
      <c r="T38" s="1921"/>
      <c r="U38" s="1188"/>
      <c r="V38" s="1184"/>
      <c r="W38" s="1185"/>
      <c r="AB38" s="709"/>
    </row>
    <row r="39" spans="1:28" s="639" customFormat="1" ht="15" customHeight="1" x14ac:dyDescent="0.25">
      <c r="A39" s="710"/>
      <c r="B39" s="737" t="s">
        <v>2141</v>
      </c>
      <c r="C39" s="1522"/>
      <c r="D39" s="390"/>
      <c r="E39" s="642"/>
      <c r="F39" s="390"/>
      <c r="G39" s="390"/>
      <c r="H39" s="642"/>
      <c r="I39" s="341" t="str">
        <f>IF(ISNUMBER(F39), F39, "")</f>
        <v/>
      </c>
      <c r="J39" s="270" t="str">
        <f>IF(ISNUMBER(G39), G39, "")</f>
        <v/>
      </c>
      <c r="K39" s="1921"/>
      <c r="L39" s="1154" t="str">
        <f t="shared" si="14"/>
        <v/>
      </c>
      <c r="M39" s="1156" t="str">
        <f t="shared" si="15"/>
        <v/>
      </c>
      <c r="N39" s="653"/>
      <c r="O39" s="1224"/>
      <c r="P39" s="1225"/>
      <c r="T39" s="1921"/>
      <c r="U39" s="1188"/>
      <c r="V39" s="1184"/>
      <c r="W39" s="1185"/>
      <c r="AB39" s="709"/>
    </row>
    <row r="40" spans="1:28" s="639" customFormat="1" ht="15" customHeight="1" x14ac:dyDescent="0.25">
      <c r="A40" s="710"/>
      <c r="B40" s="1177" t="s">
        <v>1231</v>
      </c>
      <c r="C40" s="1176" t="str">
        <f>IF(AND(ISNUMBER(C35), ISNUMBER(C36), ISNUMBER(C37)),SUM(C35,C36,C37),"")</f>
        <v/>
      </c>
      <c r="D40" s="1170" t="str">
        <f>IF(AND(ISNUMBER(D35), ISNUMBER(D36), ISNUMBER(D37)), SUM(D35:D37), "")</f>
        <v/>
      </c>
      <c r="E40" s="1170" t="str">
        <f>IF(ISNUMBER(E35), E35, "")</f>
        <v/>
      </c>
      <c r="F40" s="1169" t="str">
        <f>IF(AND(ISNUMBER(F35), ISNUMBER(F36), ISNUMBER(F37)), SUM(F35:F37), "")</f>
        <v/>
      </c>
      <c r="G40" s="1170" t="str">
        <f>IF(AND(ISNUMBER(G35), ISNUMBER(G36), ISNUMBER(G37)), SUM(G35:G37), "")</f>
        <v/>
      </c>
      <c r="H40" s="1170" t="str">
        <f>IF(ISNUMBER(H35), H35, "")</f>
        <v/>
      </c>
      <c r="I40" s="1169" t="str">
        <f>IF(AND(ISNUMBER(I35), ISNUMBER(I36), ISNUMBER(I37)), SUM(I35:I37), "")</f>
        <v/>
      </c>
      <c r="J40" s="1171" t="str">
        <f>IF(AND(ISNUMBER(J35), ISNUMBER(J36), ISNUMBER(J37)), SUM(J35:J37), "")</f>
        <v/>
      </c>
      <c r="L40" s="1186" t="str">
        <f t="shared" si="4"/>
        <v/>
      </c>
      <c r="M40" s="1187" t="str">
        <f t="shared" si="5"/>
        <v/>
      </c>
      <c r="N40" s="684"/>
      <c r="O40" s="1186" t="str">
        <f>IF(AND(ISNUMBER(F40),ISNUMBER(I40)),IF(AND(F40&lt;&gt;0,I40&lt;&gt;0),((I40-F40)/F40),"EAD=0"),"")</f>
        <v/>
      </c>
      <c r="P40" s="1187" t="str">
        <f>IF(AND(ISNUMBER(G40),ISNUMBER(J40)),IF(AND(G40&lt;&gt;0,J40&lt;&gt;0),((J40-G40)/G40),"RWA=0"),"")</f>
        <v/>
      </c>
      <c r="U40" s="687"/>
      <c r="V40" s="684"/>
      <c r="W40" s="685"/>
      <c r="AB40" s="709"/>
    </row>
    <row r="41" spans="1:28" s="330" customFormat="1" ht="60" customHeight="1" x14ac:dyDescent="0.25">
      <c r="A41" s="2647" t="s">
        <v>1246</v>
      </c>
      <c r="B41" s="170"/>
      <c r="C41" s="171"/>
      <c r="D41" s="161"/>
      <c r="E41" s="161"/>
      <c r="F41" s="161"/>
      <c r="G41" s="161"/>
      <c r="H41" s="161"/>
      <c r="I41" s="161"/>
      <c r="J41" s="161"/>
      <c r="K41" s="161"/>
      <c r="L41" s="161"/>
      <c r="M41" s="161"/>
      <c r="N41" s="161"/>
      <c r="O41" s="161"/>
      <c r="P41" s="161"/>
      <c r="Q41" s="161"/>
      <c r="R41" s="161"/>
      <c r="S41" s="161"/>
      <c r="T41" s="161"/>
      <c r="U41" s="161"/>
      <c r="V41" s="161"/>
      <c r="AB41" s="1015"/>
    </row>
    <row r="42" spans="1:28" s="639" customFormat="1" ht="15" customHeight="1" x14ac:dyDescent="0.25">
      <c r="A42" s="710"/>
      <c r="B42" s="2768" t="s">
        <v>963</v>
      </c>
      <c r="C42" s="2775" t="s">
        <v>1022</v>
      </c>
      <c r="D42" s="2776"/>
      <c r="E42" s="2776"/>
      <c r="F42" s="2779" t="s">
        <v>1023</v>
      </c>
      <c r="G42" s="2779"/>
      <c r="H42" s="1076"/>
      <c r="I42" s="2753" t="s">
        <v>1232</v>
      </c>
      <c r="J42" s="2753"/>
      <c r="K42" s="1051"/>
      <c r="L42" s="2744" t="s">
        <v>1024</v>
      </c>
      <c r="M42" s="2764"/>
      <c r="N42" s="2764"/>
      <c r="O42" s="2764"/>
      <c r="P42" s="2764"/>
      <c r="Q42" s="2764"/>
      <c r="R42" s="2764"/>
      <c r="S42" s="2765"/>
      <c r="T42" s="1051"/>
      <c r="U42" s="2782" t="s">
        <v>930</v>
      </c>
      <c r="V42" s="2745"/>
      <c r="W42" s="2745"/>
      <c r="X42" s="2745"/>
      <c r="Y42" s="2745"/>
      <c r="Z42" s="2745"/>
      <c r="AA42" s="2746"/>
      <c r="AB42" s="709"/>
    </row>
    <row r="43" spans="1:28" s="639" customFormat="1" ht="30" customHeight="1" x14ac:dyDescent="0.3">
      <c r="A43" s="710"/>
      <c r="B43" s="2758"/>
      <c r="C43" s="2777"/>
      <c r="D43" s="2778"/>
      <c r="E43" s="2778"/>
      <c r="F43" s="2779" t="s">
        <v>1044</v>
      </c>
      <c r="G43" s="2779"/>
      <c r="H43" s="1076"/>
      <c r="I43" s="2755"/>
      <c r="J43" s="2755"/>
      <c r="K43" s="1051"/>
      <c r="L43" s="2729" t="s">
        <v>1045</v>
      </c>
      <c r="M43" s="2730"/>
      <c r="N43" s="688"/>
      <c r="O43" s="2730" t="s">
        <v>1611</v>
      </c>
      <c r="P43" s="2730"/>
      <c r="Q43" s="2767" t="s">
        <v>2296</v>
      </c>
      <c r="R43" s="2767"/>
      <c r="S43" s="2741"/>
      <c r="T43" s="1051"/>
      <c r="U43" s="2729" t="s">
        <v>1025</v>
      </c>
      <c r="V43" s="2730"/>
      <c r="W43" s="2730"/>
      <c r="X43" s="2730"/>
      <c r="Y43" s="2730" t="s">
        <v>1046</v>
      </c>
      <c r="Z43" s="2730"/>
      <c r="AA43" s="2731"/>
      <c r="AB43" s="709"/>
    </row>
    <row r="44" spans="1:28" s="639" customFormat="1" ht="45" customHeight="1" x14ac:dyDescent="0.25">
      <c r="A44" s="710"/>
      <c r="B44" s="2769"/>
      <c r="C44" s="1425" t="s">
        <v>1047</v>
      </c>
      <c r="D44" s="1426" t="s">
        <v>43</v>
      </c>
      <c r="E44" s="1426" t="s">
        <v>1048</v>
      </c>
      <c r="F44" s="1426" t="s">
        <v>1047</v>
      </c>
      <c r="G44" s="1426" t="s">
        <v>43</v>
      </c>
      <c r="H44" s="1058"/>
      <c r="I44" s="1426" t="s">
        <v>1047</v>
      </c>
      <c r="J44" s="1427" t="s">
        <v>43</v>
      </c>
      <c r="K44" s="1428"/>
      <c r="L44" s="1425" t="s">
        <v>1049</v>
      </c>
      <c r="M44" s="1426" t="s">
        <v>1050</v>
      </c>
      <c r="N44" s="1056"/>
      <c r="O44" s="1426" t="s">
        <v>1049</v>
      </c>
      <c r="P44" s="1426" t="s">
        <v>1050</v>
      </c>
      <c r="Q44" s="1426" t="s">
        <v>736</v>
      </c>
      <c r="R44" s="1426" t="s">
        <v>1023</v>
      </c>
      <c r="S44" s="1427" t="s">
        <v>1051</v>
      </c>
      <c r="T44" s="1428"/>
      <c r="U44" s="1433" t="s">
        <v>1049</v>
      </c>
      <c r="V44" s="1432" t="s">
        <v>1050</v>
      </c>
      <c r="W44" s="1056"/>
      <c r="X44" s="1432" t="s">
        <v>2297</v>
      </c>
      <c r="Y44" s="1426" t="s">
        <v>1049</v>
      </c>
      <c r="Z44" s="1426" t="s">
        <v>1050</v>
      </c>
      <c r="AA44" s="1427" t="s">
        <v>2297</v>
      </c>
      <c r="AB44" s="709"/>
    </row>
    <row r="45" spans="1:28" s="639" customFormat="1" ht="15" customHeight="1" x14ac:dyDescent="0.25">
      <c r="A45" s="710"/>
      <c r="B45" s="1046" t="str">
        <f>SUBSTITUTE('Credit risk (SA)'!$B19, "; of which:", "")</f>
        <v>Sovereigns, PSEs, MDBs</v>
      </c>
      <c r="C45" s="1157" t="str">
        <f>IF('General Info'!$C$11="No", 0, IF(ISNUMBER('Credit risk (SA)'!I19), 'Credit risk (SA)'!I19, ""))</f>
        <v/>
      </c>
      <c r="D45" s="1070" t="str">
        <f>IF('General Info'!$C$11="No", 0, IF(ISNUMBER('Credit risk (SA)'!M19), 'Credit risk (SA)'!M19, ""))</f>
        <v/>
      </c>
      <c r="E45" s="1157" t="str">
        <f>IF('General Info'!$C$11="No", 0, IF(ISNUMBER('Credit risk (SA)'!N19), 'Credit risk (SA)'!N19, ""))</f>
        <v/>
      </c>
      <c r="F45" s="1070" t="str">
        <f>IF('General Info'!$C$11="No", 0, IF(ISNUMBER('Credit risk (SA)'!W19), 'Credit risk (SA)'!W19, ""))</f>
        <v/>
      </c>
      <c r="G45" s="1070" t="str">
        <f>IF('General Info'!$C$11="No", 0, IF(ISNUMBER('Credit risk (SA)'!AA19), 'Credit risk (SA)'!AA19, ""))</f>
        <v/>
      </c>
      <c r="H45" s="1160"/>
      <c r="I45" s="1047" t="str">
        <f>IF(OR('General Info'!$C$11="No", 'General Info'!$C$19="No"), F45, IF(ISNUMBER('Credit risk (SA)'!AF19), 'Credit risk (SA)'!AF19, ""))</f>
        <v/>
      </c>
      <c r="J45" s="978" t="str">
        <f>IF(OR('General Info'!$C$11="No", 'General Info'!$C$19="No"), G45, IF(ISNUMBER('Credit risk (SA)'!AH19), 'Credit risk (SA)'!AH19, ""))</f>
        <v/>
      </c>
      <c r="K45" s="1303"/>
      <c r="L45" s="1147" t="str">
        <f t="shared" ref="L45:L64" si="18">IF(AND(ISNUMBER(C45),ISNUMBER(F45)),IF(AND(C45&lt;&gt;0,F45&lt;&gt;0),((F45-C45)/C45),"EAD=0"),"")</f>
        <v/>
      </c>
      <c r="M45" s="1149" t="str">
        <f t="shared" ref="M45:M64" si="19">IF(AND(ISNUMBER(D45),ISNUMBER(G45)),IF(AND(D45&lt;&gt;0,G45&lt;&gt;0),((G45-D45)/D45),"RWA=0"),"")</f>
        <v/>
      </c>
      <c r="N45" s="1049"/>
      <c r="O45" s="1147" t="str">
        <f t="shared" ref="O45:O64" si="20">IF(AND(ISNUMBER(F45),ISNUMBER(I45)),IF(AND(F45&lt;&gt;0,I45&lt;&gt;0),((I45-F45)/F45),"EAD=0"),"")</f>
        <v/>
      </c>
      <c r="P45" s="1148" t="str">
        <f t="shared" ref="P45:P64" si="21">IF(AND(ISNUMBER(G45),ISNUMBER(J45)),IF(AND(G45&lt;&gt;0,J45&lt;&gt;0),((J45-G45)/G45),"RWA=0"),"")</f>
        <v/>
      </c>
      <c r="Q45" s="1148" t="str">
        <f t="shared" ref="Q45:Q64" si="22">IF(AND(ISNUMBER(C45),ISNUMBER(D45)), IF(AND(C45&lt;&gt;0,D45&lt;&gt;0), (D45/C45), "EAD,RWA=0"),"")</f>
        <v/>
      </c>
      <c r="R45" s="1148" t="str">
        <f t="shared" ref="R45:R64" si="23">IF(AND(ISNUMBER(F45),ISNUMBER(G45)), IF(AND(F45&lt;&gt;0,G45&lt;&gt;0), (G45/F45), "EAD,RWA=0"),"")</f>
        <v/>
      </c>
      <c r="S45" s="1149" t="str">
        <f>IF(AND(ISNUMBER(I45),ISNUMBER(J45)), IF(AND(I45&lt;&gt;0,J45&lt;&gt;0), (J45/I45), "EAD,RWA=0"),"")</f>
        <v/>
      </c>
      <c r="T45" s="1303"/>
      <c r="U45" s="1042" t="str">
        <f t="shared" ref="U45:U64" si="24">IF(ISNUMBER(L45), IF(ABS(L45)&gt;=0.5,"Error: diff above 50%", IF(ABS(L45)&gt;=0.3, "Warning: diff 30-50%", "Diff below 30%")),"")</f>
        <v/>
      </c>
      <c r="V45" s="1043" t="str">
        <f t="shared" ref="V45:V64" si="25">IF(ISNUMBER(M45), IF(ABS(M45)&gt;=0.5,"Error: diff above 50%", IF(ABS(M45)&gt;=0.3, "Warning: diff 30-50%", "Diff below 30%")),"")</f>
        <v/>
      </c>
      <c r="W45" s="1049"/>
      <c r="X45" s="1043" t="str">
        <f>IF(AND(AND(ISNUMBER(Q45),ISNUMBER(R45)), AND(Q45&lt;&gt;0, R45&lt;&gt;0)),IF(R45/Q45&gt;=1.5,"Error: RW increase above 50%",IF(R45/Q45&gt;=1.25,"Warning: RW increase between 50%-25%",IF(R45/Q45&gt;=0.9,"RW change between +25% and -10%",IF(R45/Q45&gt;=0.8,"Warning: RW decrease from 10% to 20%","Error: RW decrease is more than 20%")))), "")</f>
        <v/>
      </c>
      <c r="Y45" s="1043" t="str">
        <f t="shared" ref="Y45:Y64" si="26">IF(ISNUMBER(O45), IF(ABS(O45)&gt;=0.5,"Error: diff above 50%", IF(ABS(O45)&gt;=0.3, "Warning: diff 30-50%", "Diff below 30%")),"")</f>
        <v/>
      </c>
      <c r="Z45" s="1043" t="str">
        <f t="shared" ref="Z45:Z64" si="27">IF(ISNUMBER(P45), IF(ABS(P45)&gt;=0.5,"Error: diff above 50%", IF(ABS(P45)&gt;=0.3, "Warning: diff 30-50%", "Diff below 30%")),"")</f>
        <v/>
      </c>
      <c r="AA45" s="1494" t="str">
        <f>IF(AND(AND(ISNUMBER(R45),ISNUMBER(S45)), AND(R45&lt;&gt;0, S45&lt;&gt;0)),IF(S45/R45&gt;=1.5,"Error: RW increase above 50%",IF(S45/R45&gt;=1.25,"Warning: RW increase between 50%-25%",IF(S45/R45&gt;=0.9,"RW change between +25% and -10%",IF(S45/R45&gt;=0.8,"Warning: RW decrease from 10% to 20%","Error: RW decrease is more than 20%")))), "")</f>
        <v/>
      </c>
      <c r="AB45" s="709"/>
    </row>
    <row r="46" spans="1:28" s="639" customFormat="1" ht="15" customHeight="1" x14ac:dyDescent="0.25">
      <c r="A46" s="710"/>
      <c r="B46" s="291" t="str">
        <f>SUBSTITUTE('Credit risk (SA)'!$B24, "; of which:", "")</f>
        <v>Banks (excluding covered bonds)</v>
      </c>
      <c r="C46" s="1158" t="str">
        <f>IF('General Info'!$C$11="No", 0, IF(ISNUMBER('Credit risk (SA)'!I24), 'Credit risk (SA)'!I24, ""))</f>
        <v/>
      </c>
      <c r="D46" s="755" t="str">
        <f>IF('General Info'!$C$11="No", 0, IF(ISNUMBER('Credit risk (SA)'!M24), 'Credit risk (SA)'!M24, ""))</f>
        <v/>
      </c>
      <c r="E46" s="1158" t="str">
        <f>IF('General Info'!$C$11="No", 0, IF(ISNUMBER('Credit risk (SA)'!N24), 'Credit risk (SA)'!N24, ""))</f>
        <v/>
      </c>
      <c r="F46" s="755" t="str">
        <f>IF('General Info'!$C$11="No", 0, IF(ISNUMBER('Credit risk (SA)'!W24), 'Credit risk (SA)'!W24, ""))</f>
        <v/>
      </c>
      <c r="G46" s="755" t="str">
        <f>IF('General Info'!$C$11="No", 0, IF(ISNUMBER('Credit risk (SA)'!AA24), 'Credit risk (SA)'!AA24, ""))</f>
        <v/>
      </c>
      <c r="H46" s="1161"/>
      <c r="I46" s="641" t="str">
        <f>IF(OR('General Info'!$C$11="No", 'General Info'!$C$19="No"), F46, IF(ISNUMBER('Credit risk (SA)'!AF24), 'Credit risk (SA)'!AF24, ""))</f>
        <v/>
      </c>
      <c r="J46" s="1277" t="str">
        <f>IF(OR('General Info'!$C$11="No", 'General Info'!$C$19="No"), G46, IF(ISNUMBER('Credit risk (SA)'!AH24), 'Credit risk (SA)'!AH24, ""))</f>
        <v/>
      </c>
      <c r="K46" s="1052"/>
      <c r="L46" s="1150" t="str">
        <f t="shared" si="18"/>
        <v/>
      </c>
      <c r="M46" s="1152" t="str">
        <f t="shared" si="19"/>
        <v/>
      </c>
      <c r="N46" s="645"/>
      <c r="O46" s="1150" t="str">
        <f t="shared" si="20"/>
        <v/>
      </c>
      <c r="P46" s="1151" t="str">
        <f t="shared" si="21"/>
        <v/>
      </c>
      <c r="Q46" s="1151" t="str">
        <f t="shared" si="22"/>
        <v/>
      </c>
      <c r="R46" s="1151" t="str">
        <f t="shared" si="23"/>
        <v/>
      </c>
      <c r="S46" s="1152" t="str">
        <f t="shared" ref="S46:S64" si="28">IF(AND(ISNUMBER(I46),ISNUMBER(J46)), IF(AND(I46&lt;&gt;0,J46&lt;&gt;0), (J46/I46), "EAD,RWA=0"),"")</f>
        <v/>
      </c>
      <c r="T46" s="1052"/>
      <c r="U46" s="1018" t="str">
        <f t="shared" si="24"/>
        <v/>
      </c>
      <c r="V46" s="1032" t="str">
        <f t="shared" si="25"/>
        <v/>
      </c>
      <c r="W46" s="645"/>
      <c r="X46" s="1032" t="str">
        <f t="shared" ref="X46:X64" si="29">IF(AND(AND(ISNUMBER(Q46),ISNUMBER(R46)), AND(Q46&lt;&gt;0, R46&lt;&gt;0)),IF(R46/Q46&gt;=1.5,"Error: RW increase above 50%",IF(R46/Q46&gt;=1.25,"Warning: RW increase between 50%-25%",IF(R46/Q46&gt;=0.9,"RW change between +25% and -10%",IF(R46/Q46&gt;=0.8,"Warning: RW decrease from 10% to 20%","Error: RW decrease is more than 20%")))), "")</f>
        <v/>
      </c>
      <c r="Y46" s="1032" t="str">
        <f t="shared" si="26"/>
        <v/>
      </c>
      <c r="Z46" s="1032" t="str">
        <f t="shared" si="27"/>
        <v/>
      </c>
      <c r="AA46" s="1019" t="str">
        <f t="shared" ref="AA46:AA64" si="30">IF(AND(AND(ISNUMBER(R46),ISNUMBER(S46)), AND(R46&lt;&gt;0, S46&lt;&gt;0)),IF(S46/R46&gt;=1.5,"Error: RW increase above 50%",IF(S46/R46&gt;=1.25,"Warning: RW increase between 50%-25%",IF(S46/R46&gt;=0.9,"RW change between +25% and -10%",IF(S46/R46&gt;=0.8,"Warning: RW decrease from 10% to 20%","Error: RW decrease is more than 20%")))), "")</f>
        <v/>
      </c>
      <c r="AB46" s="709"/>
    </row>
    <row r="47" spans="1:28" s="639" customFormat="1" ht="15" customHeight="1" x14ac:dyDescent="0.25">
      <c r="A47" s="710"/>
      <c r="B47" s="291" t="str">
        <f>SUBSTITUTE('Credit risk (SA)'!$B51, "; of which:", "")</f>
        <v>Covered bonds</v>
      </c>
      <c r="C47" s="1158" t="str">
        <f>IF('General Info'!$C$11="No", 0, IF(ISNUMBER('Credit risk (SA)'!I51), 'Credit risk (SA)'!I51, ""))</f>
        <v/>
      </c>
      <c r="D47" s="755" t="str">
        <f>IF('General Info'!$C$11="No", 0, IF(ISNUMBER('Credit risk (SA)'!M51), 'Credit risk (SA)'!M51, ""))</f>
        <v/>
      </c>
      <c r="E47" s="1158" t="str">
        <f>IF('General Info'!$C$11="No", 0, IF(ISNUMBER('Credit risk (SA)'!N51), 'Credit risk (SA)'!N51, ""))</f>
        <v/>
      </c>
      <c r="F47" s="755" t="str">
        <f>IF('General Info'!$C$11="No", 0, IF(ISNUMBER('Credit risk (SA)'!W51), 'Credit risk (SA)'!W51, ""))</f>
        <v/>
      </c>
      <c r="G47" s="755" t="str">
        <f>IF('General Info'!$C$11="No", 0, IF(ISNUMBER('Credit risk (SA)'!AA51), 'Credit risk (SA)'!AA51, ""))</f>
        <v/>
      </c>
      <c r="H47" s="1161"/>
      <c r="I47" s="641" t="str">
        <f>IF(OR('General Info'!$C$11="No", 'General Info'!$C$19="No"), F47, IF(ISNUMBER('Credit risk (SA)'!AF51), 'Credit risk (SA)'!AF51, ""))</f>
        <v/>
      </c>
      <c r="J47" s="1277" t="str">
        <f>IF(OR('General Info'!$C$11="No", 'General Info'!$C$19="No"), G47, IF(ISNUMBER('Credit risk (SA)'!AH51), 'Credit risk (SA)'!AH51, ""))</f>
        <v/>
      </c>
      <c r="K47" s="1053"/>
      <c r="L47" s="1150" t="str">
        <f t="shared" si="18"/>
        <v/>
      </c>
      <c r="M47" s="1152" t="str">
        <f t="shared" si="19"/>
        <v/>
      </c>
      <c r="N47" s="645"/>
      <c r="O47" s="1150" t="str">
        <f t="shared" si="20"/>
        <v/>
      </c>
      <c r="P47" s="1151" t="str">
        <f t="shared" si="21"/>
        <v/>
      </c>
      <c r="Q47" s="1151" t="str">
        <f t="shared" si="22"/>
        <v/>
      </c>
      <c r="R47" s="1151" t="str">
        <f t="shared" si="23"/>
        <v/>
      </c>
      <c r="S47" s="1152" t="str">
        <f t="shared" si="28"/>
        <v/>
      </c>
      <c r="T47" s="1053"/>
      <c r="U47" s="1018" t="str">
        <f t="shared" si="24"/>
        <v/>
      </c>
      <c r="V47" s="1032" t="str">
        <f t="shared" si="25"/>
        <v/>
      </c>
      <c r="W47" s="645"/>
      <c r="X47" s="1032" t="str">
        <f t="shared" si="29"/>
        <v/>
      </c>
      <c r="Y47" s="1032" t="str">
        <f t="shared" si="26"/>
        <v/>
      </c>
      <c r="Z47" s="1032" t="str">
        <f t="shared" si="27"/>
        <v/>
      </c>
      <c r="AA47" s="1019" t="str">
        <f t="shared" si="30"/>
        <v/>
      </c>
      <c r="AB47" s="709"/>
    </row>
    <row r="48" spans="1:28" s="639" customFormat="1" ht="15" customHeight="1" x14ac:dyDescent="0.25">
      <c r="A48" s="710"/>
      <c r="B48" s="291" t="str">
        <f>SUBSTITUTE('Credit risk (SA)'!$B66, "; of which:", "")</f>
        <v>Corporates (excluding SMEs)</v>
      </c>
      <c r="C48" s="1158" t="str">
        <f>IF('General Info'!$C$11="No", 0, IF(ISNUMBER('Credit risk (SA)'!I66), 'Credit risk (SA)'!I66, ""))</f>
        <v/>
      </c>
      <c r="D48" s="755" t="str">
        <f>IF('General Info'!$C$11="No", 0, IF(ISNUMBER('Credit risk (SA)'!M66), 'Credit risk (SA)'!M66, ""))</f>
        <v/>
      </c>
      <c r="E48" s="1158" t="str">
        <f>IF('General Info'!$C$11="No", 0, IF(ISNUMBER('Credit risk (SA)'!N66), 'Credit risk (SA)'!N66, ""))</f>
        <v/>
      </c>
      <c r="F48" s="755" t="str">
        <f>IF('General Info'!$C$11="No", 0, IF(ISNUMBER('Credit risk (SA)'!W66), 'Credit risk (SA)'!W66, ""))</f>
        <v/>
      </c>
      <c r="G48" s="755" t="str">
        <f>IF('General Info'!$C$11="No", 0, IF(ISNUMBER('Credit risk (SA)'!AA66), 'Credit risk (SA)'!AA66, ""))</f>
        <v/>
      </c>
      <c r="H48" s="1161"/>
      <c r="I48" s="641" t="str">
        <f>IF(OR('General Info'!$C$11="No", 'General Info'!$C$19="No"), F48, IF(ISNUMBER('Credit risk (SA)'!AF66), 'Credit risk (SA)'!AF66, ""))</f>
        <v/>
      </c>
      <c r="J48" s="1277" t="str">
        <f>IF(OR('General Info'!$C$11="No", 'General Info'!$C$19="No"), G48, IF(ISNUMBER('Credit risk (SA)'!AH66), 'Credit risk (SA)'!AH66, ""))</f>
        <v/>
      </c>
      <c r="K48" s="1303"/>
      <c r="L48" s="1150" t="str">
        <f t="shared" si="18"/>
        <v/>
      </c>
      <c r="M48" s="1152" t="str">
        <f t="shared" si="19"/>
        <v/>
      </c>
      <c r="N48" s="645"/>
      <c r="O48" s="1150" t="str">
        <f t="shared" si="20"/>
        <v/>
      </c>
      <c r="P48" s="1151" t="str">
        <f t="shared" si="21"/>
        <v/>
      </c>
      <c r="Q48" s="1151" t="str">
        <f t="shared" si="22"/>
        <v/>
      </c>
      <c r="R48" s="1151" t="str">
        <f t="shared" si="23"/>
        <v/>
      </c>
      <c r="S48" s="1152" t="str">
        <f t="shared" si="28"/>
        <v/>
      </c>
      <c r="T48" s="1303"/>
      <c r="U48" s="1018" t="str">
        <f t="shared" si="24"/>
        <v/>
      </c>
      <c r="V48" s="1032" t="str">
        <f t="shared" si="25"/>
        <v/>
      </c>
      <c r="W48" s="645"/>
      <c r="X48" s="1032" t="str">
        <f t="shared" si="29"/>
        <v/>
      </c>
      <c r="Y48" s="1032" t="str">
        <f t="shared" si="26"/>
        <v/>
      </c>
      <c r="Z48" s="1032" t="str">
        <f t="shared" si="27"/>
        <v/>
      </c>
      <c r="AA48" s="1019" t="str">
        <f t="shared" si="30"/>
        <v/>
      </c>
      <c r="AB48" s="709"/>
    </row>
    <row r="49" spans="1:28" s="639" customFormat="1" ht="15" customHeight="1" x14ac:dyDescent="0.25">
      <c r="A49" s="710"/>
      <c r="B49" s="291" t="str">
        <f>'Credit risk (SA)'!$B78</f>
        <v>Corporate SME exposures</v>
      </c>
      <c r="C49" s="1158" t="str">
        <f>IF('General Info'!$C$11="No", 0, IF(ISNUMBER('Credit risk (SA)'!I78), 'Credit risk (SA)'!I78, ""))</f>
        <v/>
      </c>
      <c r="D49" s="755" t="str">
        <f>IF('General Info'!$C$11="No", 0, IF(ISNUMBER('Credit risk (SA)'!M78), 'Credit risk (SA)'!M78, ""))</f>
        <v/>
      </c>
      <c r="E49" s="1158" t="str">
        <f>IF('General Info'!$C$11="No", 0, IF(ISNUMBER('Credit risk (SA)'!N78), 'Credit risk (SA)'!N78, ""))</f>
        <v/>
      </c>
      <c r="F49" s="755" t="str">
        <f>IF('General Info'!$C$11="No", 0, IF(ISNUMBER('Credit risk (SA)'!W78), 'Credit risk (SA)'!W78, ""))</f>
        <v/>
      </c>
      <c r="G49" s="755" t="str">
        <f>IF('General Info'!$C$11="No", 0, IF(ISNUMBER('Credit risk (SA)'!AA78), 'Credit risk (SA)'!AA78, ""))</f>
        <v/>
      </c>
      <c r="H49" s="1161"/>
      <c r="I49" s="641" t="str">
        <f>IF(OR('General Info'!$C$11="No", 'General Info'!$C$19="No"), F49, IF(ISNUMBER('Credit risk (SA)'!AF78), 'Credit risk (SA)'!AF78, ""))</f>
        <v/>
      </c>
      <c r="J49" s="1277" t="str">
        <f>IF(OR('General Info'!$C$11="No", 'General Info'!$C$19="No"), G49, IF(ISNUMBER('Credit risk (SA)'!AH78), 'Credit risk (SA)'!AH78, ""))</f>
        <v/>
      </c>
      <c r="K49" s="1303"/>
      <c r="L49" s="1150" t="str">
        <f t="shared" si="18"/>
        <v/>
      </c>
      <c r="M49" s="1152" t="str">
        <f t="shared" si="19"/>
        <v/>
      </c>
      <c r="N49" s="645"/>
      <c r="O49" s="1150" t="str">
        <f t="shared" si="20"/>
        <v/>
      </c>
      <c r="P49" s="1151" t="str">
        <f t="shared" si="21"/>
        <v/>
      </c>
      <c r="Q49" s="1151" t="str">
        <f t="shared" si="22"/>
        <v/>
      </c>
      <c r="R49" s="1151" t="str">
        <f t="shared" si="23"/>
        <v/>
      </c>
      <c r="S49" s="1152" t="str">
        <f t="shared" si="28"/>
        <v/>
      </c>
      <c r="T49" s="1303"/>
      <c r="U49" s="1018" t="str">
        <f t="shared" si="24"/>
        <v/>
      </c>
      <c r="V49" s="1032" t="str">
        <f t="shared" si="25"/>
        <v/>
      </c>
      <c r="W49" s="645"/>
      <c r="X49" s="1032" t="str">
        <f t="shared" si="29"/>
        <v/>
      </c>
      <c r="Y49" s="1032" t="str">
        <f t="shared" si="26"/>
        <v/>
      </c>
      <c r="Z49" s="1032" t="str">
        <f t="shared" si="27"/>
        <v/>
      </c>
      <c r="AA49" s="1019" t="str">
        <f t="shared" si="30"/>
        <v/>
      </c>
      <c r="AB49" s="709"/>
    </row>
    <row r="50" spans="1:28" s="639" customFormat="1" ht="15" customHeight="1" x14ac:dyDescent="0.25">
      <c r="A50" s="710"/>
      <c r="B50" s="291" t="str">
        <f>SUBSTITUTE('Credit risk (SA)'!$B79, "; of which:", "")</f>
        <v>Specialised lending</v>
      </c>
      <c r="C50" s="1158" t="str">
        <f>IF('General Info'!$C$11="No", 0, IF(ISNUMBER('Credit risk (SA)'!I79), 'Credit risk (SA)'!I79, ""))</f>
        <v/>
      </c>
      <c r="D50" s="755" t="str">
        <f>IF('General Info'!$C$11="No", 0, IF(ISNUMBER('Credit risk (SA)'!M79), 'Credit risk (SA)'!M79, ""))</f>
        <v/>
      </c>
      <c r="E50" s="1158" t="str">
        <f>IF('General Info'!$C$11="No", 0, IF(ISNUMBER('Credit risk (SA)'!N79), 'Credit risk (SA)'!N79, ""))</f>
        <v/>
      </c>
      <c r="F50" s="755" t="str">
        <f>IF('General Info'!$C$11="No", 0, IF(ISNUMBER('Credit risk (SA)'!W79), 'Credit risk (SA)'!W79, ""))</f>
        <v/>
      </c>
      <c r="G50" s="755" t="str">
        <f>IF('General Info'!$C$11="No", 0, IF(ISNUMBER('Credit risk (SA)'!AA79), 'Credit risk (SA)'!AA79, ""))</f>
        <v/>
      </c>
      <c r="H50" s="1161"/>
      <c r="I50" s="641" t="str">
        <f>IF(OR('General Info'!$C$11="No", 'General Info'!$C$19="No"), F50, IF(ISNUMBER('Credit risk (SA)'!AF79), 'Credit risk (SA)'!AF79, ""))</f>
        <v/>
      </c>
      <c r="J50" s="1277" t="str">
        <f>IF(OR('General Info'!$C$11="No", 'General Info'!$C$19="No"), G50, IF(ISNUMBER('Credit risk (SA)'!AH79), 'Credit risk (SA)'!AH79, ""))</f>
        <v/>
      </c>
      <c r="K50" s="1303"/>
      <c r="L50" s="1150" t="str">
        <f t="shared" si="18"/>
        <v/>
      </c>
      <c r="M50" s="1152" t="str">
        <f t="shared" si="19"/>
        <v/>
      </c>
      <c r="N50" s="645"/>
      <c r="O50" s="1150" t="str">
        <f t="shared" si="20"/>
        <v/>
      </c>
      <c r="P50" s="1151" t="str">
        <f t="shared" si="21"/>
        <v/>
      </c>
      <c r="Q50" s="1151" t="str">
        <f t="shared" si="22"/>
        <v/>
      </c>
      <c r="R50" s="1151" t="str">
        <f t="shared" si="23"/>
        <v/>
      </c>
      <c r="S50" s="1152" t="str">
        <f t="shared" si="28"/>
        <v/>
      </c>
      <c r="T50" s="1303"/>
      <c r="U50" s="1018" t="str">
        <f t="shared" si="24"/>
        <v/>
      </c>
      <c r="V50" s="1032" t="str">
        <f t="shared" si="25"/>
        <v/>
      </c>
      <c r="W50" s="645"/>
      <c r="X50" s="1032" t="str">
        <f t="shared" si="29"/>
        <v/>
      </c>
      <c r="Y50" s="1032" t="str">
        <f>IF(ISNUMBER(O50), IF(ABS(O50)&gt;=0.5,"Error: diff above 50%", IF(ABS(O50)&gt;=0.3, "Warning: diff 30-50%", "Diff below 30%")),"")</f>
        <v/>
      </c>
      <c r="Z50" s="1032" t="str">
        <f t="shared" si="27"/>
        <v/>
      </c>
      <c r="AA50" s="1019" t="str">
        <f t="shared" si="30"/>
        <v/>
      </c>
      <c r="AB50" s="709"/>
    </row>
    <row r="51" spans="1:28" s="639" customFormat="1" ht="15" customHeight="1" x14ac:dyDescent="0.25">
      <c r="A51" s="710"/>
      <c r="B51" s="670" t="str">
        <f>SUBSTITUTE('Credit risk (SA)'!$B87, "; of which:", "")</f>
        <v>Equity exposures</v>
      </c>
      <c r="C51" s="1158" t="str">
        <f>IF('General Info'!$C$11="No", 0, IF(ISNUMBER('Credit risk (SA)'!I87), 'Credit risk (SA)'!I87, ""))</f>
        <v/>
      </c>
      <c r="D51" s="755" t="str">
        <f>IF('General Info'!$C$11="No", 0, IF(ISNUMBER('Credit risk (SA)'!M87), 'Credit risk (SA)'!M87, ""))</f>
        <v/>
      </c>
      <c r="E51" s="1158" t="str">
        <f>IF('General Info'!$C$11="No", 0, IF(ISNUMBER('Credit risk (SA)'!N87), 'Credit risk (SA)'!N87, ""))</f>
        <v/>
      </c>
      <c r="F51" s="755" t="str">
        <f>IF('General Info'!$C$11="No", 0, IF(ISNUMBER('Credit risk (SA)'!W87), 'Credit risk (SA)'!W87, ""))</f>
        <v/>
      </c>
      <c r="G51" s="755" t="str">
        <f>IF('General Info'!$C$11="No", 0, IF(ISNUMBER('Credit risk (SA)'!AA87), 'Credit risk (SA)'!AA87, ""))</f>
        <v/>
      </c>
      <c r="H51" s="1162"/>
      <c r="I51" s="641" t="str">
        <f>IF(OR('General Info'!$C$11="No", 'General Info'!$C$19="No"), F51, IF(ISNUMBER('Credit risk (SA)'!AF87), 'Credit risk (SA)'!AF87, ""))</f>
        <v/>
      </c>
      <c r="J51" s="1277" t="str">
        <f>IF(OR('General Info'!$C$11="No", 'General Info'!$C$19="No"), G51, IF(ISNUMBER('Credit risk (SA)'!AH87), 'Credit risk (SA)'!AH87, ""))</f>
        <v/>
      </c>
      <c r="K51" s="1303"/>
      <c r="L51" s="1150" t="str">
        <f t="shared" si="18"/>
        <v/>
      </c>
      <c r="M51" s="1152" t="str">
        <f t="shared" si="19"/>
        <v/>
      </c>
      <c r="N51" s="645"/>
      <c r="O51" s="1150" t="str">
        <f t="shared" si="20"/>
        <v/>
      </c>
      <c r="P51" s="1151" t="str">
        <f t="shared" si="21"/>
        <v/>
      </c>
      <c r="Q51" s="1151" t="str">
        <f t="shared" si="22"/>
        <v/>
      </c>
      <c r="R51" s="1151" t="str">
        <f t="shared" si="23"/>
        <v/>
      </c>
      <c r="S51" s="1152" t="str">
        <f t="shared" si="28"/>
        <v/>
      </c>
      <c r="T51" s="1303"/>
      <c r="U51" s="1018" t="str">
        <f t="shared" si="24"/>
        <v/>
      </c>
      <c r="V51" s="1032" t="str">
        <f t="shared" si="25"/>
        <v/>
      </c>
      <c r="W51" s="645"/>
      <c r="X51" s="1032" t="str">
        <f t="shared" si="29"/>
        <v/>
      </c>
      <c r="Y51" s="1032" t="str">
        <f t="shared" si="26"/>
        <v/>
      </c>
      <c r="Z51" s="1032" t="str">
        <f t="shared" si="27"/>
        <v/>
      </c>
      <c r="AA51" s="1019" t="str">
        <f t="shared" si="30"/>
        <v/>
      </c>
      <c r="AB51" s="709"/>
    </row>
    <row r="52" spans="1:28" s="639" customFormat="1" ht="30" customHeight="1" x14ac:dyDescent="0.25">
      <c r="A52" s="710"/>
      <c r="B52" s="1429" t="str">
        <f>'Credit risk (SA)'!$B91</f>
        <v>Subordinated debt, capital instruments other than equity and other TLAC liabilities not deducted from capital</v>
      </c>
      <c r="C52" s="1158" t="str">
        <f>IF('General Info'!$C$11="No", 0, IF(ISNUMBER('Credit risk (SA)'!I91), 'Credit risk (SA)'!I91, ""))</f>
        <v/>
      </c>
      <c r="D52" s="755" t="str">
        <f>IF('General Info'!$C$11="No", 0, IF(ISNUMBER('Credit risk (SA)'!M91), 'Credit risk (SA)'!M91, ""))</f>
        <v/>
      </c>
      <c r="E52" s="1158" t="str">
        <f>IF('General Info'!$C$11="No", 0, IF(ISNUMBER('Credit risk (SA)'!N91), 'Credit risk (SA)'!N91, ""))</f>
        <v/>
      </c>
      <c r="F52" s="755" t="str">
        <f>IF('General Info'!$C$11="No", 0, IF(ISNUMBER('Credit risk (SA)'!W91), 'Credit risk (SA)'!W91, ""))</f>
        <v/>
      </c>
      <c r="G52" s="755" t="str">
        <f>IF('General Info'!$C$11="No", 0, IF(ISNUMBER('Credit risk (SA)'!AA91), 'Credit risk (SA)'!AA91, ""))</f>
        <v/>
      </c>
      <c r="H52" s="1161"/>
      <c r="I52" s="641" t="str">
        <f>IF(OR('General Info'!$C$11="No", 'General Info'!$C$19="No"), F52, IF(ISNUMBER('Credit risk (SA)'!AF91), 'Credit risk (SA)'!AF91, ""))</f>
        <v/>
      </c>
      <c r="J52" s="1277" t="str">
        <f>IF(OR('General Info'!$C$11="No", 'General Info'!$C$19="No"), G52, IF(ISNUMBER('Credit risk (SA)'!AH91), 'Credit risk (SA)'!AH91, ""))</f>
        <v/>
      </c>
      <c r="K52" s="1303"/>
      <c r="L52" s="1150" t="str">
        <f t="shared" si="18"/>
        <v/>
      </c>
      <c r="M52" s="1152" t="str">
        <f t="shared" si="19"/>
        <v/>
      </c>
      <c r="N52" s="645"/>
      <c r="O52" s="1150" t="str">
        <f t="shared" si="20"/>
        <v/>
      </c>
      <c r="P52" s="1151" t="str">
        <f t="shared" si="21"/>
        <v/>
      </c>
      <c r="Q52" s="1151" t="str">
        <f t="shared" si="22"/>
        <v/>
      </c>
      <c r="R52" s="1151" t="str">
        <f t="shared" si="23"/>
        <v/>
      </c>
      <c r="S52" s="1152" t="str">
        <f t="shared" si="28"/>
        <v/>
      </c>
      <c r="T52" s="1303"/>
      <c r="U52" s="1018" t="str">
        <f t="shared" si="24"/>
        <v/>
      </c>
      <c r="V52" s="1032" t="str">
        <f t="shared" si="25"/>
        <v/>
      </c>
      <c r="W52" s="645"/>
      <c r="X52" s="1032" t="str">
        <f t="shared" si="29"/>
        <v/>
      </c>
      <c r="Y52" s="1032" t="str">
        <f t="shared" si="26"/>
        <v/>
      </c>
      <c r="Z52" s="1032" t="str">
        <f t="shared" si="27"/>
        <v/>
      </c>
      <c r="AA52" s="1019" t="str">
        <f t="shared" si="30"/>
        <v/>
      </c>
      <c r="AB52" s="709"/>
    </row>
    <row r="53" spans="1:28" s="639" customFormat="1" ht="15" customHeight="1" x14ac:dyDescent="0.25">
      <c r="A53" s="710"/>
      <c r="B53" s="670" t="str">
        <f>SUBSTITUTE('Credit risk (SA)'!$B92, "; of which:", "")</f>
        <v>Equity investment in funds</v>
      </c>
      <c r="C53" s="1158" t="str">
        <f>IF('General Info'!$C$11="No", 0, IF(ISNUMBER('Credit risk (SA)'!I92), 'Credit risk (SA)'!I92, ""))</f>
        <v/>
      </c>
      <c r="D53" s="755" t="str">
        <f>IF('General Info'!$C$11="No", 0, IF(ISNUMBER('Credit risk (SA)'!M92), 'Credit risk (SA)'!M92, ""))</f>
        <v/>
      </c>
      <c r="E53" s="1158" t="str">
        <f>IF('General Info'!$C$11="No", 0, IF(ISNUMBER('Credit risk (SA)'!N92), 'Credit risk (SA)'!N92, ""))</f>
        <v/>
      </c>
      <c r="F53" s="755" t="str">
        <f>IF('General Info'!$C$11="No", 0, IF(ISNUMBER('Credit risk (SA)'!W92), 'Credit risk (SA)'!W92, ""))</f>
        <v/>
      </c>
      <c r="G53" s="755" t="str">
        <f>IF('General Info'!$C$11="No", 0, IF(ISNUMBER('Credit risk (SA)'!AA92), 'Credit risk (SA)'!AA92, ""))</f>
        <v/>
      </c>
      <c r="H53" s="1161"/>
      <c r="I53" s="641" t="str">
        <f>IF(OR('General Info'!$C$11="No", 'General Info'!$C$19="No"), F53, IF(ISNUMBER('Credit risk (SA)'!AF92), 'Credit risk (SA)'!AF92, ""))</f>
        <v/>
      </c>
      <c r="J53" s="1277" t="str">
        <f>IF(OR('General Info'!$C$11="No", 'General Info'!$C$19="No"), G53, IF(ISNUMBER('Credit risk (SA)'!AH92), 'Credit risk (SA)'!AH92, ""))</f>
        <v/>
      </c>
      <c r="K53" s="1303"/>
      <c r="L53" s="1150" t="str">
        <f t="shared" si="18"/>
        <v/>
      </c>
      <c r="M53" s="1152" t="str">
        <f t="shared" si="19"/>
        <v/>
      </c>
      <c r="N53" s="645"/>
      <c r="O53" s="1150" t="str">
        <f t="shared" si="20"/>
        <v/>
      </c>
      <c r="P53" s="1151" t="str">
        <f t="shared" si="21"/>
        <v/>
      </c>
      <c r="Q53" s="1151" t="str">
        <f t="shared" si="22"/>
        <v/>
      </c>
      <c r="R53" s="1151" t="str">
        <f t="shared" si="23"/>
        <v/>
      </c>
      <c r="S53" s="1152" t="str">
        <f t="shared" si="28"/>
        <v/>
      </c>
      <c r="T53" s="1303"/>
      <c r="U53" s="1018" t="str">
        <f t="shared" si="24"/>
        <v/>
      </c>
      <c r="V53" s="1032" t="str">
        <f t="shared" si="25"/>
        <v/>
      </c>
      <c r="W53" s="645"/>
      <c r="X53" s="1032" t="str">
        <f t="shared" si="29"/>
        <v/>
      </c>
      <c r="Y53" s="1032" t="str">
        <f t="shared" si="26"/>
        <v/>
      </c>
      <c r="Z53" s="1032" t="str">
        <f t="shared" si="27"/>
        <v/>
      </c>
      <c r="AA53" s="1019" t="str">
        <f t="shared" si="30"/>
        <v/>
      </c>
      <c r="AB53" s="709"/>
    </row>
    <row r="54" spans="1:28" s="639" customFormat="1" ht="15" customHeight="1" x14ac:dyDescent="0.25">
      <c r="A54" s="710"/>
      <c r="B54" s="291" t="str">
        <f>SUBSTITUTE('Credit risk (SA)'!$B95, "; of which:", "")</f>
        <v>Retail exposures</v>
      </c>
      <c r="C54" s="1158" t="str">
        <f>IF('General Info'!$C$11="No", 0, IF(ISNUMBER('Credit risk (SA)'!I95), 'Credit risk (SA)'!I95, ""))</f>
        <v/>
      </c>
      <c r="D54" s="755" t="str">
        <f>IF('General Info'!$C$11="No", 0, IF(ISNUMBER('Credit risk (SA)'!M95), 'Credit risk (SA)'!M95, ""))</f>
        <v/>
      </c>
      <c r="E54" s="1158" t="str">
        <f>IF('General Info'!$C$11="No", 0, IF(ISNUMBER('Credit risk (SA)'!N95), 'Credit risk (SA)'!N95, ""))</f>
        <v/>
      </c>
      <c r="F54" s="755" t="str">
        <f>IF('General Info'!$C$11="No", 0, IF(ISNUMBER('Credit risk (SA)'!W95), 'Credit risk (SA)'!W95, ""))</f>
        <v/>
      </c>
      <c r="G54" s="755" t="str">
        <f>IF('General Info'!$C$11="No", 0, IF(ISNUMBER('Credit risk (SA)'!AA95), 'Credit risk (SA)'!AA95, ""))</f>
        <v/>
      </c>
      <c r="H54" s="1161"/>
      <c r="I54" s="641" t="str">
        <f>IF(OR('General Info'!$C$11="No", 'General Info'!$C$19="No"), F54, IF(ISNUMBER('Credit risk (SA)'!AF95), 'Credit risk (SA)'!AF95, ""))</f>
        <v/>
      </c>
      <c r="J54" s="1277" t="str">
        <f>IF(OR('General Info'!$C$11="No", 'General Info'!$C$19="No"), G54, IF(ISNUMBER('Credit risk (SA)'!AH95), 'Credit risk (SA)'!AH95, ""))</f>
        <v/>
      </c>
      <c r="K54" s="1303"/>
      <c r="L54" s="1150" t="str">
        <f t="shared" si="18"/>
        <v/>
      </c>
      <c r="M54" s="1152" t="str">
        <f t="shared" si="19"/>
        <v/>
      </c>
      <c r="N54" s="645"/>
      <c r="O54" s="1150" t="str">
        <f t="shared" si="20"/>
        <v/>
      </c>
      <c r="P54" s="1151" t="str">
        <f t="shared" si="21"/>
        <v/>
      </c>
      <c r="Q54" s="1151" t="str">
        <f t="shared" si="22"/>
        <v/>
      </c>
      <c r="R54" s="1151" t="str">
        <f t="shared" si="23"/>
        <v/>
      </c>
      <c r="S54" s="1152" t="str">
        <f t="shared" si="28"/>
        <v/>
      </c>
      <c r="T54" s="1303"/>
      <c r="U54" s="1018" t="str">
        <f t="shared" si="24"/>
        <v/>
      </c>
      <c r="V54" s="1032" t="str">
        <f t="shared" si="25"/>
        <v/>
      </c>
      <c r="W54" s="645"/>
      <c r="X54" s="1032" t="str">
        <f t="shared" si="29"/>
        <v/>
      </c>
      <c r="Y54" s="1032" t="str">
        <f t="shared" si="26"/>
        <v/>
      </c>
      <c r="Z54" s="1032" t="str">
        <f t="shared" si="27"/>
        <v/>
      </c>
      <c r="AA54" s="1019" t="str">
        <f t="shared" si="30"/>
        <v/>
      </c>
      <c r="AB54" s="709"/>
    </row>
    <row r="55" spans="1:28" s="639" customFormat="1" ht="15" customHeight="1" x14ac:dyDescent="0.25">
      <c r="A55" s="710"/>
      <c r="B55" s="291" t="str">
        <f>'Credit risk (SA)'!$B99</f>
        <v>Exposures secured by real estate; of which:</v>
      </c>
      <c r="C55" s="1158" t="str">
        <f>IF('General Info'!$C$11="No", 0, IF(ISNUMBER('Credit risk (SA)'!I99), 'Credit risk (SA)'!I99, ""))</f>
        <v/>
      </c>
      <c r="D55" s="755" t="str">
        <f>IF('General Info'!$C$11="No", 0, IF(ISNUMBER('Credit risk (SA)'!M99), 'Credit risk (SA)'!M99, ""))</f>
        <v/>
      </c>
      <c r="E55" s="1158" t="str">
        <f>IF('General Info'!$C$11="No", 0, IF(ISNUMBER('Credit risk (SA)'!N99), 'Credit risk (SA)'!N99, ""))</f>
        <v/>
      </c>
      <c r="F55" s="755" t="str">
        <f>IF('General Info'!$C$11="No", 0, IF(ISNUMBER('Credit risk (SA)'!W99), 'Credit risk (SA)'!W99, ""))</f>
        <v/>
      </c>
      <c r="G55" s="755" t="str">
        <f>IF('General Info'!$C$11="No", 0, IF(ISNUMBER('Credit risk (SA)'!AA99), 'Credit risk (SA)'!AA99, ""))</f>
        <v/>
      </c>
      <c r="H55" s="1161"/>
      <c r="I55" s="641" t="str">
        <f>IF(OR('General Info'!$C$11="No", 'General Info'!$C$19="No"), F55, IF(ISNUMBER('Credit risk (SA)'!AF99), 'Credit risk (SA)'!AF99, ""))</f>
        <v/>
      </c>
      <c r="J55" s="1277" t="str">
        <f>IF(OR('General Info'!$C$11="No", 'General Info'!$C$19="No"), G55, IF(ISNUMBER('Credit risk (SA)'!AH99), 'Credit risk (SA)'!AH99, ""))</f>
        <v/>
      </c>
      <c r="K55" s="1303"/>
      <c r="L55" s="1150" t="str">
        <f t="shared" si="18"/>
        <v/>
      </c>
      <c r="M55" s="1152" t="str">
        <f t="shared" si="19"/>
        <v/>
      </c>
      <c r="N55" s="645"/>
      <c r="O55" s="1150" t="str">
        <f t="shared" si="20"/>
        <v/>
      </c>
      <c r="P55" s="1151" t="str">
        <f t="shared" si="21"/>
        <v/>
      </c>
      <c r="Q55" s="1151" t="str">
        <f t="shared" si="22"/>
        <v/>
      </c>
      <c r="R55" s="1151" t="str">
        <f t="shared" si="23"/>
        <v/>
      </c>
      <c r="S55" s="1152" t="str">
        <f t="shared" si="28"/>
        <v/>
      </c>
      <c r="T55" s="1303"/>
      <c r="U55" s="1018" t="str">
        <f t="shared" si="24"/>
        <v/>
      </c>
      <c r="V55" s="1032" t="str">
        <f t="shared" si="25"/>
        <v/>
      </c>
      <c r="W55" s="645"/>
      <c r="X55" s="1032" t="str">
        <f t="shared" si="29"/>
        <v/>
      </c>
      <c r="Y55" s="1032" t="str">
        <f t="shared" si="26"/>
        <v/>
      </c>
      <c r="Z55" s="1032" t="str">
        <f t="shared" si="27"/>
        <v/>
      </c>
      <c r="AA55" s="1019" t="str">
        <f t="shared" si="30"/>
        <v/>
      </c>
      <c r="AB55" s="709"/>
    </row>
    <row r="56" spans="1:28" s="639" customFormat="1" ht="15" customHeight="1" x14ac:dyDescent="0.25">
      <c r="A56" s="710"/>
      <c r="B56" s="310" t="str">
        <f>SUBSTITUTE('Credit risk (SA)'!$B100, "; of which:", "")</f>
        <v>general residential real estate</v>
      </c>
      <c r="C56" s="1158" t="str">
        <f>IF('General Info'!$C$11="No", 0, IF(ISNUMBER('Credit risk (SA)'!I100), 'Credit risk (SA)'!I100, ""))</f>
        <v/>
      </c>
      <c r="D56" s="755" t="str">
        <f>IF('General Info'!$C$11="No", 0, IF(ISNUMBER('Credit risk (SA)'!M100), 'Credit risk (SA)'!M100, ""))</f>
        <v/>
      </c>
      <c r="E56" s="1158" t="str">
        <f>IF('General Info'!$C$11="No", 0, IF(ISNUMBER('Credit risk (SA)'!N100), 'Credit risk (SA)'!N100, ""))</f>
        <v/>
      </c>
      <c r="F56" s="755" t="str">
        <f>IF('General Info'!$C$11="No", 0, IF(ISNUMBER('Credit risk (SA)'!W100), 'Credit risk (SA)'!W100, ""))</f>
        <v/>
      </c>
      <c r="G56" s="755" t="str">
        <f>IF('General Info'!$C$11="No", 0, IF(ISNUMBER('Credit risk (SA)'!AA100), 'Credit risk (SA)'!AA100, ""))</f>
        <v/>
      </c>
      <c r="H56" s="1161"/>
      <c r="I56" s="641" t="str">
        <f>IF(OR('General Info'!$C$11="No", 'General Info'!$C$19="No"), F56, IF(ISNUMBER('Credit risk (SA)'!AF100), 'Credit risk (SA)'!AF100, ""))</f>
        <v/>
      </c>
      <c r="J56" s="1277" t="str">
        <f>IF(OR('General Info'!$C$11="No", 'General Info'!$C$19="No"), G56, IF(ISNUMBER('Credit risk (SA)'!AH100), 'Credit risk (SA)'!AH100, ""))</f>
        <v/>
      </c>
      <c r="K56" s="1303"/>
      <c r="L56" s="1150" t="str">
        <f t="shared" si="18"/>
        <v/>
      </c>
      <c r="M56" s="1152" t="str">
        <f t="shared" si="19"/>
        <v/>
      </c>
      <c r="N56" s="645"/>
      <c r="O56" s="1150" t="str">
        <f t="shared" si="20"/>
        <v/>
      </c>
      <c r="P56" s="1151" t="str">
        <f t="shared" si="21"/>
        <v/>
      </c>
      <c r="Q56" s="1151" t="str">
        <f t="shared" si="22"/>
        <v/>
      </c>
      <c r="R56" s="1151" t="str">
        <f t="shared" si="23"/>
        <v/>
      </c>
      <c r="S56" s="1152" t="str">
        <f t="shared" si="28"/>
        <v/>
      </c>
      <c r="T56" s="1303"/>
      <c r="U56" s="1018" t="str">
        <f t="shared" si="24"/>
        <v/>
      </c>
      <c r="V56" s="1032" t="str">
        <f t="shared" si="25"/>
        <v/>
      </c>
      <c r="W56" s="645"/>
      <c r="X56" s="1032" t="str">
        <f t="shared" si="29"/>
        <v/>
      </c>
      <c r="Y56" s="1032" t="str">
        <f t="shared" si="26"/>
        <v/>
      </c>
      <c r="Z56" s="1032" t="str">
        <f t="shared" si="27"/>
        <v/>
      </c>
      <c r="AA56" s="1019" t="str">
        <f t="shared" si="30"/>
        <v/>
      </c>
      <c r="AB56" s="709"/>
    </row>
    <row r="57" spans="1:28" s="639" customFormat="1" ht="15" customHeight="1" x14ac:dyDescent="0.25">
      <c r="A57" s="710"/>
      <c r="B57" s="310" t="str">
        <f>SUBSTITUTE('Credit risk (SA)'!$B113, "; of which:", "")</f>
        <v>general commercial real estate</v>
      </c>
      <c r="C57" s="1158" t="str">
        <f>IF('General Info'!$C$11="No", 0, IF(ISNUMBER('Credit risk (SA)'!I113), 'Credit risk (SA)'!I113, ""))</f>
        <v/>
      </c>
      <c r="D57" s="755" t="str">
        <f>IF('General Info'!$C$11="No", 0, IF(ISNUMBER('Credit risk (SA)'!M113), 'Credit risk (SA)'!M113, ""))</f>
        <v/>
      </c>
      <c r="E57" s="1158" t="str">
        <f>IF('General Info'!$C$11="No", 0, IF(ISNUMBER('Credit risk (SA)'!N113), 'Credit risk (SA)'!N113, ""))</f>
        <v/>
      </c>
      <c r="F57" s="755" t="str">
        <f>IF('General Info'!$C$11="No", 0, IF(ISNUMBER('Credit risk (SA)'!W113), 'Credit risk (SA)'!W113, ""))</f>
        <v/>
      </c>
      <c r="G57" s="755" t="str">
        <f>IF('General Info'!$C$11="No", 0, IF(ISNUMBER('Credit risk (SA)'!AA113), 'Credit risk (SA)'!AA113, ""))</f>
        <v/>
      </c>
      <c r="H57" s="1161"/>
      <c r="I57" s="641" t="str">
        <f>IF(OR('General Info'!$C$11="No", 'General Info'!$C$19="No"), F57, IF(ISNUMBER('Credit risk (SA)'!AF113), 'Credit risk (SA)'!AF113, ""))</f>
        <v/>
      </c>
      <c r="J57" s="1277" t="str">
        <f>IF(OR('General Info'!$C$11="No", 'General Info'!$C$19="No"), G57, IF(ISNUMBER('Credit risk (SA)'!AH113), 'Credit risk (SA)'!AH113, ""))</f>
        <v/>
      </c>
      <c r="K57" s="1303"/>
      <c r="L57" s="1150" t="str">
        <f t="shared" si="18"/>
        <v/>
      </c>
      <c r="M57" s="1152" t="str">
        <f t="shared" si="19"/>
        <v/>
      </c>
      <c r="N57" s="645"/>
      <c r="O57" s="1150" t="str">
        <f t="shared" si="20"/>
        <v/>
      </c>
      <c r="P57" s="1151" t="str">
        <f t="shared" si="21"/>
        <v/>
      </c>
      <c r="Q57" s="1151" t="str">
        <f t="shared" si="22"/>
        <v/>
      </c>
      <c r="R57" s="1151" t="str">
        <f t="shared" si="23"/>
        <v/>
      </c>
      <c r="S57" s="1152" t="str">
        <f t="shared" si="28"/>
        <v/>
      </c>
      <c r="T57" s="1303"/>
      <c r="U57" s="1018" t="str">
        <f t="shared" si="24"/>
        <v/>
      </c>
      <c r="V57" s="1032" t="str">
        <f t="shared" si="25"/>
        <v/>
      </c>
      <c r="W57" s="645"/>
      <c r="X57" s="1032" t="str">
        <f t="shared" si="29"/>
        <v/>
      </c>
      <c r="Y57" s="1032" t="str">
        <f t="shared" si="26"/>
        <v/>
      </c>
      <c r="Z57" s="1032" t="str">
        <f t="shared" si="27"/>
        <v/>
      </c>
      <c r="AA57" s="1019" t="str">
        <f t="shared" si="30"/>
        <v/>
      </c>
      <c r="AB57" s="709"/>
    </row>
    <row r="58" spans="1:28" s="639" customFormat="1" ht="15" customHeight="1" x14ac:dyDescent="0.25">
      <c r="A58" s="710"/>
      <c r="B58" s="310" t="str">
        <f>SUBSTITUTE('Credit risk (SA)'!$B122, "; of which:", "")</f>
        <v>income producing residential real estate</v>
      </c>
      <c r="C58" s="1158" t="str">
        <f>IF('General Info'!$C$11="No", 0, IF(ISNUMBER('Credit risk (SA)'!I122), 'Credit risk (SA)'!I122, ""))</f>
        <v/>
      </c>
      <c r="D58" s="755" t="str">
        <f>IF('General Info'!$C$11="No", 0, IF(ISNUMBER('Credit risk (SA)'!M122), 'Credit risk (SA)'!M122, ""))</f>
        <v/>
      </c>
      <c r="E58" s="1158" t="str">
        <f>IF('General Info'!$C$11="No", 0, IF(ISNUMBER('Credit risk (SA)'!N122), 'Credit risk (SA)'!N122, ""))</f>
        <v/>
      </c>
      <c r="F58" s="755" t="str">
        <f>IF('General Info'!$C$11="No", 0, IF(ISNUMBER('Credit risk (SA)'!W122), 'Credit risk (SA)'!W122, ""))</f>
        <v/>
      </c>
      <c r="G58" s="755" t="str">
        <f>IF('General Info'!$C$11="No", 0, IF(ISNUMBER('Credit risk (SA)'!AA122), 'Credit risk (SA)'!AA122, ""))</f>
        <v/>
      </c>
      <c r="H58" s="1161"/>
      <c r="I58" s="641" t="str">
        <f>IF(OR('General Info'!$C$11="No", 'General Info'!$C$19="No"), F58, IF(ISNUMBER('Credit risk (SA)'!AF122), 'Credit risk (SA)'!AF122, ""))</f>
        <v/>
      </c>
      <c r="J58" s="1277" t="str">
        <f>IF(OR('General Info'!$C$11="No", 'General Info'!$C$19="No"), G58, IF(ISNUMBER('Credit risk (SA)'!AH122), 'Credit risk (SA)'!AH122, ""))</f>
        <v/>
      </c>
      <c r="K58" s="1303"/>
      <c r="L58" s="1150" t="str">
        <f t="shared" si="18"/>
        <v/>
      </c>
      <c r="M58" s="1152" t="str">
        <f t="shared" si="19"/>
        <v/>
      </c>
      <c r="N58" s="645"/>
      <c r="O58" s="1150" t="str">
        <f t="shared" si="20"/>
        <v/>
      </c>
      <c r="P58" s="1151" t="str">
        <f t="shared" si="21"/>
        <v/>
      </c>
      <c r="Q58" s="1151" t="str">
        <f t="shared" si="22"/>
        <v/>
      </c>
      <c r="R58" s="1151" t="str">
        <f t="shared" si="23"/>
        <v/>
      </c>
      <c r="S58" s="1152" t="str">
        <f t="shared" si="28"/>
        <v/>
      </c>
      <c r="T58" s="1303"/>
      <c r="U58" s="1018" t="str">
        <f t="shared" si="24"/>
        <v/>
      </c>
      <c r="V58" s="1032" t="str">
        <f t="shared" si="25"/>
        <v/>
      </c>
      <c r="W58" s="645"/>
      <c r="X58" s="1032" t="str">
        <f t="shared" si="29"/>
        <v/>
      </c>
      <c r="Y58" s="1032" t="str">
        <f t="shared" si="26"/>
        <v/>
      </c>
      <c r="Z58" s="1032" t="str">
        <f t="shared" si="27"/>
        <v/>
      </c>
      <c r="AA58" s="1019" t="str">
        <f t="shared" si="30"/>
        <v/>
      </c>
      <c r="AB58" s="709"/>
    </row>
    <row r="59" spans="1:28" s="639" customFormat="1" ht="15" customHeight="1" x14ac:dyDescent="0.25">
      <c r="A59" s="710"/>
      <c r="B59" s="310" t="str">
        <f>SUBSTITUTE('Credit risk (SA)'!$B130, "; of which:", "")</f>
        <v>income producing commercial real estate</v>
      </c>
      <c r="C59" s="1158" t="str">
        <f>IF('General Info'!$C$11="No", 0, IF(ISNUMBER('Credit risk (SA)'!I130), 'Credit risk (SA)'!I130, ""))</f>
        <v/>
      </c>
      <c r="D59" s="755" t="str">
        <f>IF('General Info'!$C$11="No", 0, IF(ISNUMBER('Credit risk (SA)'!M130), 'Credit risk (SA)'!M130, ""))</f>
        <v/>
      </c>
      <c r="E59" s="1158" t="str">
        <f>IF('General Info'!$C$11="No", 0, IF(ISNUMBER('Credit risk (SA)'!N130), 'Credit risk (SA)'!N130, ""))</f>
        <v/>
      </c>
      <c r="F59" s="755" t="str">
        <f>IF('General Info'!$C$11="No", 0, IF(ISNUMBER('Credit risk (SA)'!W130), 'Credit risk (SA)'!W130, ""))</f>
        <v/>
      </c>
      <c r="G59" s="755" t="str">
        <f>IF('General Info'!$C$11="No", 0, IF(ISNUMBER('Credit risk (SA)'!AA130), 'Credit risk (SA)'!AA130, ""))</f>
        <v/>
      </c>
      <c r="H59" s="1161"/>
      <c r="I59" s="641" t="str">
        <f>IF(OR('General Info'!$C$11="No", 'General Info'!$C$19="No"), F59, IF(ISNUMBER('Credit risk (SA)'!AF130), 'Credit risk (SA)'!AF130, ""))</f>
        <v/>
      </c>
      <c r="J59" s="1277" t="str">
        <f>IF(OR('General Info'!$C$11="No", 'General Info'!$C$19="No"), G59, IF(ISNUMBER('Credit risk (SA)'!AH130), 'Credit risk (SA)'!AH130, ""))</f>
        <v/>
      </c>
      <c r="K59" s="1303"/>
      <c r="L59" s="1150" t="str">
        <f t="shared" si="18"/>
        <v/>
      </c>
      <c r="M59" s="1152" t="str">
        <f t="shared" si="19"/>
        <v/>
      </c>
      <c r="N59" s="645"/>
      <c r="O59" s="1150" t="str">
        <f t="shared" si="20"/>
        <v/>
      </c>
      <c r="P59" s="1151" t="str">
        <f t="shared" si="21"/>
        <v/>
      </c>
      <c r="Q59" s="1151" t="str">
        <f t="shared" si="22"/>
        <v/>
      </c>
      <c r="R59" s="1151" t="str">
        <f t="shared" si="23"/>
        <v/>
      </c>
      <c r="S59" s="1152" t="str">
        <f t="shared" si="28"/>
        <v/>
      </c>
      <c r="T59" s="1303"/>
      <c r="U59" s="1018" t="str">
        <f t="shared" si="24"/>
        <v/>
      </c>
      <c r="V59" s="1032" t="str">
        <f t="shared" si="25"/>
        <v/>
      </c>
      <c r="W59" s="645"/>
      <c r="X59" s="1032" t="str">
        <f t="shared" si="29"/>
        <v/>
      </c>
      <c r="Y59" s="1032" t="str">
        <f t="shared" si="26"/>
        <v/>
      </c>
      <c r="Z59" s="1032" t="str">
        <f t="shared" si="27"/>
        <v/>
      </c>
      <c r="AA59" s="1019" t="str">
        <f t="shared" si="30"/>
        <v/>
      </c>
      <c r="AB59" s="709"/>
    </row>
    <row r="60" spans="1:28" s="639" customFormat="1" ht="15" customHeight="1" x14ac:dyDescent="0.25">
      <c r="A60" s="710"/>
      <c r="B60" s="310" t="str">
        <f>SUBSTITUTE('Credit risk (SA)'!$B135, "; of which:", "")</f>
        <v>land acquisition, development and construction</v>
      </c>
      <c r="C60" s="1158" t="str">
        <f>IF('General Info'!$C$11="No", 0, IF(ISNUMBER('Credit risk (SA)'!I135), 'Credit risk (SA)'!I135, ""))</f>
        <v/>
      </c>
      <c r="D60" s="755" t="str">
        <f>IF('General Info'!$C$11="No", 0, IF(ISNUMBER('Credit risk (SA)'!M135), 'Credit risk (SA)'!M135, ""))</f>
        <v/>
      </c>
      <c r="E60" s="755" t="str">
        <f>IF('General Info'!$C$11="No", 0, IF(ISNUMBER('Credit risk (SA)'!N135), 'Credit risk (SA)'!N135, ""))</f>
        <v/>
      </c>
      <c r="F60" s="755" t="str">
        <f>IF('General Info'!$C$11="No", 0, IF(ISNUMBER('Credit risk (SA)'!W135), 'Credit risk (SA)'!W135, ""))</f>
        <v/>
      </c>
      <c r="G60" s="755" t="str">
        <f>IF('General Info'!$C$11="No", 0, IF(ISNUMBER('Credit risk (SA)'!AA135), 'Credit risk (SA)'!AA135, ""))</f>
        <v/>
      </c>
      <c r="H60" s="1161"/>
      <c r="I60" s="641" t="str">
        <f>IF(OR('General Info'!$C$11="No", 'General Info'!$C$19="No"), F60, IF(ISNUMBER('Credit risk (SA)'!AF135), 'Credit risk (SA)'!AF135, ""))</f>
        <v/>
      </c>
      <c r="J60" s="1277" t="str">
        <f>IF(OR('General Info'!$C$11="No", 'General Info'!$C$19="No"), G60, IF(ISNUMBER('Credit risk (SA)'!AH135), 'Credit risk (SA)'!AH135, ""))</f>
        <v/>
      </c>
      <c r="K60" s="1303"/>
      <c r="L60" s="1150" t="str">
        <f t="shared" si="18"/>
        <v/>
      </c>
      <c r="M60" s="1152" t="str">
        <f t="shared" si="19"/>
        <v/>
      </c>
      <c r="N60" s="645"/>
      <c r="O60" s="1150" t="str">
        <f t="shared" si="20"/>
        <v/>
      </c>
      <c r="P60" s="1151" t="str">
        <f t="shared" si="21"/>
        <v/>
      </c>
      <c r="Q60" s="1151" t="str">
        <f t="shared" si="22"/>
        <v/>
      </c>
      <c r="R60" s="1151" t="str">
        <f t="shared" si="23"/>
        <v/>
      </c>
      <c r="S60" s="1152" t="str">
        <f t="shared" si="28"/>
        <v/>
      </c>
      <c r="T60" s="1303"/>
      <c r="U60" s="1018" t="str">
        <f t="shared" si="24"/>
        <v/>
      </c>
      <c r="V60" s="1032" t="str">
        <f t="shared" si="25"/>
        <v/>
      </c>
      <c r="W60" s="645"/>
      <c r="X60" s="1032" t="str">
        <f t="shared" si="29"/>
        <v/>
      </c>
      <c r="Y60" s="1032" t="str">
        <f t="shared" si="26"/>
        <v/>
      </c>
      <c r="Z60" s="1032" t="str">
        <f t="shared" si="27"/>
        <v/>
      </c>
      <c r="AA60" s="1019" t="str">
        <f t="shared" si="30"/>
        <v/>
      </c>
      <c r="AB60" s="709"/>
    </row>
    <row r="61" spans="1:28" s="639" customFormat="1" ht="15" customHeight="1" x14ac:dyDescent="0.25">
      <c r="A61" s="710"/>
      <c r="B61" s="291" t="str">
        <f>SUBSTITUTE('Credit risk (SA)'!$B138, "; of which:", "")</f>
        <v>Defaulted exposures</v>
      </c>
      <c r="C61" s="1158" t="str">
        <f>IF('General Info'!$C$11="No", 0, IF(ISNUMBER('Credit risk (SA)'!I138), 'Credit risk (SA)'!I138, ""))</f>
        <v/>
      </c>
      <c r="D61" s="755" t="str">
        <f>IF('General Info'!$C$11="No", 0, IF(ISNUMBER('Credit risk (SA)'!M138), 'Credit risk (SA)'!M138, ""))</f>
        <v/>
      </c>
      <c r="E61" s="661"/>
      <c r="F61" s="755" t="str">
        <f>IF('General Info'!$C$11="No", 0, IF(ISNUMBER('Credit risk (SA)'!W138), 'Credit risk (SA)'!W138, ""))</f>
        <v/>
      </c>
      <c r="G61" s="755" t="str">
        <f>IF('General Info'!$C$11="No", 0, IF(ISNUMBER('Credit risk (SA)'!AA138), 'Credit risk (SA)'!AA138, ""))</f>
        <v/>
      </c>
      <c r="H61" s="1161"/>
      <c r="I61" s="641" t="str">
        <f>IF(OR('General Info'!$C$11="No", 'General Info'!$C$19="No"), F61, IF(ISNUMBER('Credit risk (SA)'!AF138), 'Credit risk (SA)'!AF138, ""))</f>
        <v/>
      </c>
      <c r="J61" s="1277" t="str">
        <f>IF(OR('General Info'!$C$11="No", 'General Info'!$C$19="No"), G61, IF(ISNUMBER('Credit risk (SA)'!AH138), 'Credit risk (SA)'!AH138, ""))</f>
        <v/>
      </c>
      <c r="K61" s="1303"/>
      <c r="L61" s="1150" t="str">
        <f t="shared" si="18"/>
        <v/>
      </c>
      <c r="M61" s="1152" t="str">
        <f t="shared" si="19"/>
        <v/>
      </c>
      <c r="N61" s="645"/>
      <c r="O61" s="1150" t="str">
        <f t="shared" si="20"/>
        <v/>
      </c>
      <c r="P61" s="1151" t="str">
        <f t="shared" si="21"/>
        <v/>
      </c>
      <c r="Q61" s="1151" t="str">
        <f t="shared" si="22"/>
        <v/>
      </c>
      <c r="R61" s="1151" t="str">
        <f t="shared" si="23"/>
        <v/>
      </c>
      <c r="S61" s="1152" t="str">
        <f t="shared" si="28"/>
        <v/>
      </c>
      <c r="T61" s="1303"/>
      <c r="U61" s="1018" t="str">
        <f t="shared" si="24"/>
        <v/>
      </c>
      <c r="V61" s="1032" t="str">
        <f t="shared" si="25"/>
        <v/>
      </c>
      <c r="W61" s="645"/>
      <c r="X61" s="1032" t="str">
        <f t="shared" si="29"/>
        <v/>
      </c>
      <c r="Y61" s="1032" t="str">
        <f t="shared" si="26"/>
        <v/>
      </c>
      <c r="Z61" s="1032" t="str">
        <f t="shared" si="27"/>
        <v/>
      </c>
      <c r="AA61" s="1019" t="str">
        <f t="shared" si="30"/>
        <v/>
      </c>
      <c r="AB61" s="709"/>
    </row>
    <row r="62" spans="1:28" s="639" customFormat="1" ht="15" customHeight="1" x14ac:dyDescent="0.25">
      <c r="A62" s="710"/>
      <c r="B62" s="291" t="str">
        <f>'Credit risk (SA)'!$B141</f>
        <v>Failed trades and non-DVP transactions</v>
      </c>
      <c r="C62" s="1158" t="str">
        <f>IF('General Info'!$C$11="No", 0, IF(ISNUMBER('Credit risk (SA)'!I141), 'Credit risk (SA)'!I141, ""))</f>
        <v/>
      </c>
      <c r="D62" s="755" t="str">
        <f>IF('General Info'!$C$11="No", 0, IF(ISNUMBER('Credit risk (SA)'!M141), 'Credit risk (SA)'!M141, ""))</f>
        <v/>
      </c>
      <c r="E62" s="661"/>
      <c r="F62" s="755" t="str">
        <f>IF('General Info'!$C$11="No", 0, IF(ISNUMBER('Credit risk (SA)'!W141), 'Credit risk (SA)'!W141, ""))</f>
        <v/>
      </c>
      <c r="G62" s="755" t="str">
        <f>IF('General Info'!$C$11="No", 0, IF(ISNUMBER('Credit risk (SA)'!AA141), 'Credit risk (SA)'!AA141, ""))</f>
        <v/>
      </c>
      <c r="H62" s="1161"/>
      <c r="I62" s="641" t="str">
        <f>IF(OR('General Info'!$C$11="No", 'General Info'!$C$19="No"), F62, IF(ISNUMBER('Credit risk (SA)'!AF141), 'Credit risk (SA)'!AF141, ""))</f>
        <v/>
      </c>
      <c r="J62" s="1277" t="str">
        <f>IF(OR('General Info'!$C$11="No", 'General Info'!$C$19="No"), G62, IF(ISNUMBER('Credit risk (SA)'!AH141), 'Credit risk (SA)'!AH141, ""))</f>
        <v/>
      </c>
      <c r="K62" s="1303"/>
      <c r="L62" s="1150" t="str">
        <f t="shared" si="18"/>
        <v/>
      </c>
      <c r="M62" s="1152" t="str">
        <f t="shared" si="19"/>
        <v/>
      </c>
      <c r="N62" s="645"/>
      <c r="O62" s="1150" t="str">
        <f t="shared" si="20"/>
        <v/>
      </c>
      <c r="P62" s="1151" t="str">
        <f t="shared" si="21"/>
        <v/>
      </c>
      <c r="Q62" s="1151" t="str">
        <f t="shared" si="22"/>
        <v/>
      </c>
      <c r="R62" s="1151" t="str">
        <f t="shared" si="23"/>
        <v/>
      </c>
      <c r="S62" s="1152" t="str">
        <f t="shared" si="28"/>
        <v/>
      </c>
      <c r="T62" s="1303"/>
      <c r="U62" s="1018" t="str">
        <f t="shared" si="24"/>
        <v/>
      </c>
      <c r="V62" s="1032" t="str">
        <f t="shared" si="25"/>
        <v/>
      </c>
      <c r="W62" s="645"/>
      <c r="X62" s="1032" t="str">
        <f t="shared" si="29"/>
        <v/>
      </c>
      <c r="Y62" s="1032" t="str">
        <f t="shared" si="26"/>
        <v/>
      </c>
      <c r="Z62" s="1032" t="str">
        <f t="shared" si="27"/>
        <v/>
      </c>
      <c r="AA62" s="1019" t="str">
        <f t="shared" si="30"/>
        <v/>
      </c>
      <c r="AB62" s="709"/>
    </row>
    <row r="63" spans="1:28" s="639" customFormat="1" ht="15" customHeight="1" x14ac:dyDescent="0.25">
      <c r="A63" s="710"/>
      <c r="B63" s="1172" t="str">
        <f>'Credit risk (SA)'!$B142</f>
        <v>Other assets</v>
      </c>
      <c r="C63" s="1164" t="str">
        <f>IF('General Info'!$C$11="No", 0, IF(ISNUMBER('Credit risk (SA)'!I142), 'Credit risk (SA)'!I142, ""))</f>
        <v/>
      </c>
      <c r="D63" s="1165" t="str">
        <f>IF('General Info'!$C$11="No", 0, IF(ISNUMBER('Credit risk (SA)'!M142), 'Credit risk (SA)'!M142, ""))</f>
        <v/>
      </c>
      <c r="E63" s="1165" t="str">
        <f>IF('General Info'!$C$11="No", 0, IF(ISNUMBER('Credit risk (SA)'!N142), 'Credit risk (SA)'!N142, ""))</f>
        <v/>
      </c>
      <c r="F63" s="1165" t="str">
        <f>IF('General Info'!$C$11="No", 0, IF(ISNUMBER('Credit risk (SA)'!W142), 'Credit risk (SA)'!W142, ""))</f>
        <v/>
      </c>
      <c r="G63" s="1165" t="str">
        <f>IF('General Info'!$C$11="No", 0, IF(ISNUMBER('Credit risk (SA)'!AA142), 'Credit risk (SA)'!AA142, ""))</f>
        <v/>
      </c>
      <c r="H63" s="1173"/>
      <c r="I63" s="652" t="str">
        <f>IF(OR('General Info'!$C$11="No", 'General Info'!$C$19="No"), F63, IF(ISNUMBER('Credit risk (SA)'!AF142), 'Credit risk (SA)'!AF142, ""))</f>
        <v/>
      </c>
      <c r="J63" s="1166" t="str">
        <f>IF(OR('General Info'!$C$11="No", 'General Info'!$C$19="No"), G63, IF(ISNUMBER('Credit risk (SA)'!AH142), 'Credit risk (SA)'!AH142, ""))</f>
        <v/>
      </c>
      <c r="K63" s="1303"/>
      <c r="L63" s="1154" t="str">
        <f t="shared" si="18"/>
        <v/>
      </c>
      <c r="M63" s="1156" t="str">
        <f t="shared" si="19"/>
        <v/>
      </c>
      <c r="N63" s="1184"/>
      <c r="O63" s="1154" t="str">
        <f t="shared" si="20"/>
        <v/>
      </c>
      <c r="P63" s="1155" t="str">
        <f t="shared" si="21"/>
        <v/>
      </c>
      <c r="Q63" s="1155" t="str">
        <f t="shared" si="22"/>
        <v/>
      </c>
      <c r="R63" s="1155" t="str">
        <f t="shared" si="23"/>
        <v/>
      </c>
      <c r="S63" s="1156" t="str">
        <f t="shared" si="28"/>
        <v/>
      </c>
      <c r="T63" s="1303"/>
      <c r="U63" s="1018" t="str">
        <f t="shared" si="24"/>
        <v/>
      </c>
      <c r="V63" s="1032" t="str">
        <f t="shared" si="25"/>
        <v/>
      </c>
      <c r="W63" s="645"/>
      <c r="X63" s="1032" t="str">
        <f t="shared" si="29"/>
        <v/>
      </c>
      <c r="Y63" s="1032" t="str">
        <f t="shared" si="26"/>
        <v/>
      </c>
      <c r="Z63" s="1032" t="str">
        <f t="shared" si="27"/>
        <v/>
      </c>
      <c r="AA63" s="1019" t="str">
        <f t="shared" si="30"/>
        <v/>
      </c>
      <c r="AB63" s="709"/>
    </row>
    <row r="64" spans="1:28" s="639" customFormat="1" ht="15" customHeight="1" x14ac:dyDescent="0.25">
      <c r="A64" s="710"/>
      <c r="B64" s="1213" t="str">
        <f>'Credit risk (SA)'!$B143</f>
        <v>Total standardised approach</v>
      </c>
      <c r="C64" s="1176" t="str">
        <f>IF(AND(ISNUMBER(C45),ISNUMBER(C46),ISNUMBER(C47),ISNUMBER(C48),ISNUMBER(C49),ISNUMBER(C50),ISNUMBER(C51),ISNUMBER(C52),ISNUMBER(C53),ISNUMBER(C54),ISNUMBER(C55),ISNUMBER(C61),ISNUMBER(C62),ISNUMBER(C63)),SUM(C45,C46,C47,C48,C49,C50,C51,C52,C53,C54,C55,C61,C62,C63),"")</f>
        <v/>
      </c>
      <c r="D64" s="1169" t="str">
        <f>IF(AND(ISNUMBER(D45),ISNUMBER(D46),ISNUMBER(D47),ISNUMBER(D48),ISNUMBER(D49),ISNUMBER(D50),ISNUMBER(D51),ISNUMBER(D52),ISNUMBER(D53),ISNUMBER(D54),ISNUMBER(D55),ISNUMBER(D61),ISNUMBER(D62),ISNUMBER(D63)),SUM(D45,D46,D47,D48,D49,D50,D51,D52,D53,D54,D55,D61,D62,D63),"")</f>
        <v/>
      </c>
      <c r="E64" s="1169" t="str">
        <f>IF(AND(ISNUMBER(E45),ISNUMBER(E46),ISNUMBER(E47),ISNUMBER(E48),ISNUMBER(E49),ISNUMBER(E50),ISNUMBER(E51),ISNUMBER(E52),ISNUMBER(E53),ISNUMBER(E54),ISNUMBER(E55),ISNUMBER(E63)),SUM(E45,E46,E47,E48,E49,E50,E51,E52,E53,E54,E55,E63),"")</f>
        <v/>
      </c>
      <c r="F64" s="1169" t="str">
        <f>IF(AND(ISNUMBER(F45),ISNUMBER(F46),ISNUMBER(F47),ISNUMBER(F48),ISNUMBER(F49),ISNUMBER(F50),ISNUMBER(F51),ISNUMBER(F52),ISNUMBER(F53),ISNUMBER(F54),ISNUMBER(F55),ISNUMBER(F61),ISNUMBER(F62),ISNUMBER(F63)),SUM(F45,F46,F47,F48,F49,F50,F51,F52,F53,F54,F55,F61,F62,F63),"")</f>
        <v/>
      </c>
      <c r="G64" s="1169" t="str">
        <f>IF(AND(ISNUMBER(G45),ISNUMBER(G46),ISNUMBER(G47),ISNUMBER(G48),ISNUMBER(G49),ISNUMBER(G50),ISNUMBER(G51),ISNUMBER(G52),ISNUMBER(G53),ISNUMBER(G54),ISNUMBER(G55),ISNUMBER(G61),ISNUMBER(G62),ISNUMBER(G63)),SUM(G45,G46,G47,G48,G49,G50,G51,G52,G53,G54,G55,G61,G62,G63),"")</f>
        <v/>
      </c>
      <c r="H64" s="1159"/>
      <c r="I64" s="1169" t="str">
        <f>IF(AND(ISNUMBER(I45),ISNUMBER(I46),ISNUMBER(I47),ISNUMBER(I48),ISNUMBER(I49),ISNUMBER(I50),ISNUMBER(I51),ISNUMBER(I52),ISNUMBER(I53),ISNUMBER(I54),ISNUMBER(I55),ISNUMBER(I61),ISNUMBER(I62),ISNUMBER(I63)),SUM(I45,I46,I47,I48,I49,I50,I51,I52,I53,I54,I55,I61,I62,I63),"")</f>
        <v/>
      </c>
      <c r="J64" s="1174" t="str">
        <f>IF(AND(ISNUMBER(J45),ISNUMBER(J46),ISNUMBER(J47),ISNUMBER(J48),ISNUMBER(J49),ISNUMBER(J50),ISNUMBER(J51),ISNUMBER(J52),ISNUMBER(J53),ISNUMBER(J54),ISNUMBER(J55),ISNUMBER(J61),ISNUMBER(J62),ISNUMBER(J63)),SUM(J45,J46,J47,J48,J49,J50,J51,J52,J53,J54,J55,J61,J62,J63),"")</f>
        <v/>
      </c>
      <c r="K64" s="1303"/>
      <c r="L64" s="1186" t="str">
        <f t="shared" si="18"/>
        <v/>
      </c>
      <c r="M64" s="1187" t="str">
        <f t="shared" si="19"/>
        <v/>
      </c>
      <c r="N64" s="1153"/>
      <c r="O64" s="1186" t="str">
        <f t="shared" si="20"/>
        <v/>
      </c>
      <c r="P64" s="1189" t="str">
        <f t="shared" si="21"/>
        <v/>
      </c>
      <c r="Q64" s="1189" t="str">
        <f t="shared" si="22"/>
        <v/>
      </c>
      <c r="R64" s="1189" t="str">
        <f t="shared" si="23"/>
        <v/>
      </c>
      <c r="S64" s="1187" t="str">
        <f t="shared" si="28"/>
        <v/>
      </c>
      <c r="T64" s="1303"/>
      <c r="U64" s="1495" t="str">
        <f t="shared" si="24"/>
        <v/>
      </c>
      <c r="V64" s="1044" t="str">
        <f t="shared" si="25"/>
        <v/>
      </c>
      <c r="W64" s="684"/>
      <c r="X64" s="1044" t="str">
        <f t="shared" si="29"/>
        <v/>
      </c>
      <c r="Y64" s="1044" t="str">
        <f t="shared" si="26"/>
        <v/>
      </c>
      <c r="Z64" s="1044" t="str">
        <f t="shared" si="27"/>
        <v/>
      </c>
      <c r="AA64" s="1496" t="str">
        <f t="shared" si="30"/>
        <v/>
      </c>
      <c r="AB64" s="709"/>
    </row>
    <row r="65" spans="1:28" s="330" customFormat="1" ht="60" customHeight="1" x14ac:dyDescent="0.25">
      <c r="A65" s="2647" t="s">
        <v>1245</v>
      </c>
      <c r="B65" s="170"/>
      <c r="C65" s="161"/>
      <c r="D65" s="161"/>
      <c r="E65" s="161"/>
      <c r="F65" s="161"/>
      <c r="G65" s="161"/>
      <c r="H65" s="161"/>
      <c r="I65" s="161"/>
      <c r="J65" s="161"/>
      <c r="K65" s="161"/>
      <c r="L65" s="161"/>
      <c r="M65" s="161"/>
      <c r="N65" s="161"/>
      <c r="O65" s="161"/>
      <c r="P65" s="161"/>
      <c r="Q65" s="161"/>
      <c r="R65" s="161"/>
      <c r="S65" s="161"/>
      <c r="T65" s="161"/>
      <c r="U65" s="161"/>
      <c r="V65" s="161"/>
      <c r="AB65" s="1015"/>
    </row>
    <row r="66" spans="1:28" s="639" customFormat="1" ht="15" customHeight="1" x14ac:dyDescent="0.25">
      <c r="A66" s="710"/>
      <c r="B66" s="2768" t="s">
        <v>963</v>
      </c>
      <c r="C66" s="2760" t="s">
        <v>1022</v>
      </c>
      <c r="D66" s="2770"/>
      <c r="E66" s="2770"/>
      <c r="F66" s="2738" t="s">
        <v>1023</v>
      </c>
      <c r="G66" s="2739"/>
      <c r="H66" s="2740"/>
      <c r="I66" s="2754" t="s">
        <v>1232</v>
      </c>
      <c r="J66" s="2773"/>
      <c r="K66" s="1051"/>
      <c r="L66" s="2744" t="s">
        <v>1024</v>
      </c>
      <c r="M66" s="2764"/>
      <c r="N66" s="2764"/>
      <c r="O66" s="2764"/>
      <c r="P66" s="2764"/>
      <c r="Q66" s="2764"/>
      <c r="R66" s="2764"/>
      <c r="S66" s="2765"/>
      <c r="T66" s="1051"/>
      <c r="U66" s="2745" t="s">
        <v>930</v>
      </c>
      <c r="V66" s="2745"/>
      <c r="W66" s="2745"/>
      <c r="X66" s="2745"/>
      <c r="Y66" s="2745"/>
      <c r="Z66" s="2745"/>
      <c r="AA66" s="2746"/>
      <c r="AB66" s="709"/>
    </row>
    <row r="67" spans="1:28" s="639" customFormat="1" ht="15" customHeight="1" x14ac:dyDescent="0.3">
      <c r="A67" s="710"/>
      <c r="B67" s="2758"/>
      <c r="C67" s="2742" t="s">
        <v>1009</v>
      </c>
      <c r="D67" s="2767"/>
      <c r="E67" s="2767"/>
      <c r="F67" s="2767" t="s">
        <v>1009</v>
      </c>
      <c r="G67" s="2767"/>
      <c r="H67" s="2767"/>
      <c r="I67" s="2756"/>
      <c r="J67" s="2774"/>
      <c r="K67" s="1054"/>
      <c r="L67" s="2771" t="s">
        <v>1107</v>
      </c>
      <c r="M67" s="2772"/>
      <c r="N67" s="2772"/>
      <c r="O67" s="2767" t="s">
        <v>1046</v>
      </c>
      <c r="P67" s="2767"/>
      <c r="Q67" s="2767" t="s">
        <v>2296</v>
      </c>
      <c r="R67" s="2767"/>
      <c r="S67" s="2741"/>
      <c r="T67" s="1054"/>
      <c r="U67" s="2729" t="s">
        <v>1025</v>
      </c>
      <c r="V67" s="2730"/>
      <c r="W67" s="2730"/>
      <c r="X67" s="2730"/>
      <c r="Y67" s="2730" t="s">
        <v>1046</v>
      </c>
      <c r="Z67" s="2730"/>
      <c r="AA67" s="2731"/>
      <c r="AB67" s="709"/>
    </row>
    <row r="68" spans="1:28" s="639" customFormat="1" ht="45" customHeight="1" x14ac:dyDescent="0.25">
      <c r="A68" s="710"/>
      <c r="B68" s="2769"/>
      <c r="C68" s="1425" t="s">
        <v>1013</v>
      </c>
      <c r="D68" s="1426" t="s">
        <v>43</v>
      </c>
      <c r="E68" s="1426" t="s">
        <v>1007</v>
      </c>
      <c r="F68" s="1426" t="s">
        <v>1013</v>
      </c>
      <c r="G68" s="1426" t="s">
        <v>43</v>
      </c>
      <c r="H68" s="1426" t="s">
        <v>1007</v>
      </c>
      <c r="I68" s="1426" t="s">
        <v>1013</v>
      </c>
      <c r="J68" s="1427" t="s">
        <v>43</v>
      </c>
      <c r="K68" s="1428"/>
      <c r="L68" s="1425" t="s">
        <v>1049</v>
      </c>
      <c r="M68" s="1426" t="s">
        <v>1050</v>
      </c>
      <c r="N68" s="1426" t="s">
        <v>1052</v>
      </c>
      <c r="O68" s="1426" t="s">
        <v>1049</v>
      </c>
      <c r="P68" s="1426" t="s">
        <v>1050</v>
      </c>
      <c r="Q68" s="1426" t="s">
        <v>736</v>
      </c>
      <c r="R68" s="1426" t="s">
        <v>1023</v>
      </c>
      <c r="S68" s="1427" t="s">
        <v>1051</v>
      </c>
      <c r="T68" s="1428"/>
      <c r="U68" s="1425" t="s">
        <v>1049</v>
      </c>
      <c r="V68" s="1426" t="s">
        <v>1050</v>
      </c>
      <c r="W68" s="1426" t="s">
        <v>1052</v>
      </c>
      <c r="X68" s="1426" t="s">
        <v>2297</v>
      </c>
      <c r="Y68" s="1426" t="s">
        <v>1049</v>
      </c>
      <c r="Z68" s="1426" t="s">
        <v>1050</v>
      </c>
      <c r="AA68" s="1427" t="s">
        <v>2297</v>
      </c>
      <c r="AB68" s="709"/>
    </row>
    <row r="69" spans="1:28" s="639" customFormat="1" ht="15" customHeight="1" x14ac:dyDescent="0.25">
      <c r="A69" s="710"/>
      <c r="B69" s="1059" t="str">
        <f>SUBSTITUTE('Credit risk (IRB)'!$B$17, "; of which:", "")</f>
        <v>Large and mid-market general corporates</v>
      </c>
      <c r="C69" s="1588" t="str">
        <f>IF(AND('General Info'!$C$12="No", 'General Info'!$C$13="No"), 0, IF('General Info'!$C$14="No", IF(ISNUMBER('Credit risk (IRB)'!H17), 'Credit risk (IRB)'!H17, ""), IF(AND(ISNUMBER($F$69), ISNUMBER($F$88), ISNUMBER('Credit risk (IRB)'!H17)), IF($F$69+$F$88&gt;0, $F$69/($F$69+$F$88) * 'Credit risk (IRB)'!H17, 0), "")))</f>
        <v/>
      </c>
      <c r="D69" s="1588" t="str">
        <f>IF(AND('General Info'!$C$12="No", 'General Info'!$C$13="No"), 0, IF('General Info'!$C$14="No", IF(ISNUMBER('Credit risk (IRB)'!L17), 'Credit risk (IRB)'!L17, ""), IF(AND(ISNUMBER($F$69), ISNUMBER($F$88), ISNUMBER('Credit risk (IRB)'!L17)), IF($F$69+$F$88&gt;0, $F$69/($F$69+$F$88) * 'Credit risk (IRB)'!L17, 0), "")))</f>
        <v/>
      </c>
      <c r="E69" s="1588" t="str">
        <f>IF(AND('General Info'!$C$12="No", 'General Info'!$C$13="No"), 0, IF('General Info'!$C$14="No", IF(ISNUMBER('Credit risk (IRB)'!M17), 'Credit risk (IRB)'!M17, ""), IF(AND(ISNUMBER($F$69), ISNUMBER($F$88), ISNUMBER('Credit risk (IRB)'!M17)), IF($F$69+$F$88&gt;0, $F$69/($F$69+$F$88) * 'Credit risk (IRB)'!M17, 0), "")))</f>
        <v/>
      </c>
      <c r="F69" s="1070" t="str">
        <f>IF(AND('General Info'!$C$12="No", 'General Info'!$C$13="No"), 0, IF(ISNUMBER('Credit risk (IRB)'!AU17),'Credit risk (IRB)'!AU17,""))</f>
        <v/>
      </c>
      <c r="G69" s="1070" t="str">
        <f>IF(AND('General Info'!$C$12="No", 'General Info'!$C$13="No"), 0, IF(ISNUMBER('Credit risk (IRB)'!AY17),'Credit risk (IRB)'!AY17,""))</f>
        <v/>
      </c>
      <c r="H69" s="1070" t="str">
        <f>IF(AND('General Info'!$C$12="No", 'General Info'!$C$13="No"), 0, IF(ISNUMBER('Credit risk (IRB)'!AZ17),'Credit risk (IRB)'!AZ17,""))</f>
        <v/>
      </c>
      <c r="I69" s="1588" t="str">
        <f>IF(AND('General Info'!$C$12="No", 'General Info'!$C$13="No"), 0, IF('General Info'!$C$14="No", IF(ISNUMBER('Credit risk (IRB)'!CO17), 'Credit risk (IRB)'!CO17, ""), IF(AND(ISNUMBER($F$69), ISNUMBER($F$88), ISNUMBER('Credit risk (IRB)'!CO17)), IF($F$69+$F$88&gt;0, $F$69/($F$69+$F$88) * 'Credit risk (IRB)'!CO17, 0), "")))</f>
        <v/>
      </c>
      <c r="J69" s="1588" t="str">
        <f>IF(AND('General Info'!$C$12="No", 'General Info'!$C$13="No"), 0, IF('General Info'!$C$14="No", IF(ISNUMBER('Credit risk (IRB)'!CQ17), 'Credit risk (IRB)'!CQ17, ""), IF(AND(ISNUMBER($F$69), ISNUMBER($F$88), ISNUMBER('Credit risk (IRB)'!CQ17)), IF($F$69+$F$88&gt;0, $F$69/($F$69+$F$88) * 'Credit risk (IRB)'!CQ17, 0), "")))</f>
        <v/>
      </c>
      <c r="K69" s="1303"/>
      <c r="L69" s="1147" t="str">
        <f t="shared" ref="L69:L83" si="31">IF(AND(ISNUMBER(C69),ISNUMBER(F69)),IF(AND(C69&lt;&gt;0,F69&lt;&gt;0),((F69-C69)/C69),"EAD=0"),"")</f>
        <v/>
      </c>
      <c r="M69" s="1148" t="str">
        <f t="shared" ref="M69:M83" si="32">IF(AND(ISNUMBER(D69),ISNUMBER(G69)),IF(AND(D69&lt;&gt;0,G69&lt;&gt;0),((G69-D69)/D69),"RWA=0"),"")</f>
        <v/>
      </c>
      <c r="N69" s="1148" t="str">
        <f t="shared" ref="N69:N83" si="33">IF(AND(ISNUMBER(E69),ISNUMBER(H69)),IF(AND(E69&lt;&gt;0,H69&lt;&gt;0),((H69-E69)/E69),"EL=0"),"")</f>
        <v/>
      </c>
      <c r="O69" s="1148" t="str">
        <f t="shared" ref="O69:O83" si="34">IF(AND(ISNUMBER(F69),ISNUMBER(I69)),IF(AND(F69&lt;&gt;0,I69&lt;&gt;0),((I69-F69)/F69),"EAD=0"),"")</f>
        <v/>
      </c>
      <c r="P69" s="1148" t="str">
        <f t="shared" ref="P69:P83" si="35">IF(AND(ISNUMBER(G69),ISNUMBER(J69)),IF(AND(G69&lt;&gt;0,J69&lt;&gt;0),((J69-G69)/G69),"RWA=0"),"")</f>
        <v/>
      </c>
      <c r="Q69" s="1148" t="str">
        <f t="shared" ref="Q69:Q83" si="36">IF(AND(ISNUMBER(C69),ISNUMBER(D69)), IF(AND(C69&lt;&gt;0,D69&lt;&gt;0), (D69/C69), "EAD,RWA=0"),"")</f>
        <v/>
      </c>
      <c r="R69" s="1148" t="str">
        <f t="shared" ref="R69:R83" si="37">IF(AND(ISNUMBER(F69),ISNUMBER(G69)), IF(AND(F69&lt;&gt;0,G69&lt;&gt;0), (G69/F69), "EAD,RWA=0"),"")</f>
        <v/>
      </c>
      <c r="S69" s="1149" t="str">
        <f>IF(AND(ISNUMBER(I69),ISNUMBER(J69)), IF(AND(I69&lt;&gt;0,J69&lt;&gt;0), (J69/I69), "EAD,RWA=0"),"")</f>
        <v/>
      </c>
      <c r="T69" s="1303"/>
      <c r="U69" s="1042" t="str">
        <f t="shared" ref="U69:U83" si="38">IF(ISNUMBER(L69), IF(ABS(L69)&gt;=0.5,"Error: diff above 50%", IF(ABS(L69)&gt;=0.3, "Warning: diff 30-50%", "Diff below 30%")),"")</f>
        <v/>
      </c>
      <c r="V69" s="1043" t="str">
        <f t="shared" ref="V69:V83" si="39">IF(ISNUMBER(M69), IF(ABS(M69)&gt;=0.5,"Error: diff above 50%", IF(ABS(M69)&gt;=0.3, "Warning: diff 30-50%", "Diff below 30%")),"")</f>
        <v/>
      </c>
      <c r="W69" s="1043" t="str">
        <f t="shared" ref="W69:W83" si="40">IF(ISNUMBER(N69), IF(ABS(N69)&gt;=0.5,"Error: diff above 50%", IF(ABS(N69)&gt;=0.3, "Warning: diff 30-50%", "Diff below 30%")),"")</f>
        <v/>
      </c>
      <c r="X69" s="1043" t="str">
        <f>IF(AND(AND(ISNUMBER(Q69),ISNUMBER(R69)), AND(Q69&lt;&gt;0, R69&lt;&gt;0)),IF(R69/Q69&gt;=1.5,"Error: RW increase above 50%",IF(R69/Q69&gt;=1.25,"Warning: RW increase between 50%-25%",IF(R69/Q69&gt;=0.9,"RW change between +25% and -10%",IF(R69/Q69&gt;=0.8,"Warning: RW decrease from 10% to 20%","Error: RW decrease is more than 20%")))), "")</f>
        <v/>
      </c>
      <c r="Y69" s="1043" t="str">
        <f t="shared" ref="Y69:Y83" si="41">IF(ISNUMBER(O69), IF(ABS(O69)&gt;=0.5,"Error: diff above 50%", IF(ABS(O69)&gt;=0.3, "Warning: diff 30-50%", "Diff below 30%")),"")</f>
        <v/>
      </c>
      <c r="Z69" s="1043" t="str">
        <f t="shared" ref="Z69:Z83" si="42">IF(ISNUMBER(P69), IF(ABS(P69)&gt;=0.5,"Error: diff above 50%", IF(ABS(P69)&gt;=0.3, "Warning: diff 30-50%", "Diff below 30%")),"")</f>
        <v/>
      </c>
      <c r="AA69" s="1494" t="str">
        <f>IF(AND(AND(ISNUMBER(R69),ISNUMBER(S69)), AND(R69&lt;&gt;0, S69&lt;&gt;0)),IF(S69/R69&gt;=1.5,"Error: RW increase above 50%",IF(S69/R69&gt;=1.25,"Warning: RW increase between 50%-25%",IF(S69/R69&gt;=0.9,"RW change between +25% and -10%",IF(S69/R69&gt;=0.8,"Warning: RW decrease from 10% to 20%","Error: RW decrease is more than 20%")))), "")</f>
        <v/>
      </c>
      <c r="AB69" s="709"/>
    </row>
    <row r="70" spans="1:28" s="639" customFormat="1" ht="15" customHeight="1" x14ac:dyDescent="0.25">
      <c r="A70" s="710"/>
      <c r="B70" s="670" t="str">
        <f>SUBSTITUTE('Credit risk (IRB)'!$B$20, "; of which:", "")</f>
        <v>Specialised lending</v>
      </c>
      <c r="C70" s="1589" t="str">
        <f>IF(AND('General Info'!$C$12="No",'General Info'!$C$13="No"), 0, IF('General Info'!$C$14="No", IF(ISNUMBER('Credit risk (IRB)'!H20), 'Credit risk (IRB)'!H20, ""), IF(AND(ISNUMBER($F$70),ISNUMBER($F$89),ISNUMBER('Credit risk (IRB)'!H20)),IF($F$70+$F$89&gt;0,$F$70/($F$70+$F$89)*'Credit risk (IRB)'!H20, 0), "")))</f>
        <v/>
      </c>
      <c r="D70" s="1589" t="str">
        <f>IF(AND('General Info'!$C$12="No",'General Info'!$C$13="No"), 0, IF('General Info'!$C$14="No", IF(ISNUMBER('Credit risk (IRB)'!L20), 'Credit risk (IRB)'!L20, ""), IF(AND(ISNUMBER($F$70),ISNUMBER($F$89),ISNUMBER('Credit risk (IRB)'!L20)),IF($F$70+$F$89&gt;0,$F$70/($F$70+$F$89)*'Credit risk (IRB)'!L20, 0), "")))</f>
        <v/>
      </c>
      <c r="E70" s="1589" t="str">
        <f>IF(AND('General Info'!$C$12="No",'General Info'!$C$13="No"), 0, IF('General Info'!$C$14="No", IF(ISNUMBER('Credit risk (IRB)'!M20), 'Credit risk (IRB)'!M20, ""), IF(AND(ISNUMBER($F$70),ISNUMBER($F$89),ISNUMBER('Credit risk (IRB)'!M20)),IF($F$70+$F$89&gt;0,$F$70/($F$70+$F$89)*'Credit risk (IRB)'!M20, 0), "")))</f>
        <v/>
      </c>
      <c r="F70" s="755" t="str">
        <f>IF(AND('General Info'!$C$12="No", 'General Info'!$C$13="No"), 0, IF(ISNUMBER('Credit risk (IRB)'!AU20),'Credit risk (IRB)'!AU20,""))</f>
        <v/>
      </c>
      <c r="G70" s="755" t="str">
        <f>IF(AND('General Info'!$C$12="No", 'General Info'!$C$13="No"), 0, IF(ISNUMBER('Credit risk (IRB)'!AY20),'Credit risk (IRB)'!AY20,""))</f>
        <v/>
      </c>
      <c r="H70" s="755" t="str">
        <f>IF(AND('General Info'!$C$12="No", 'General Info'!$C$13="No"), 0, IF(ISNUMBER('Credit risk (IRB)'!AZ20),'Credit risk (IRB)'!AZ20,""))</f>
        <v/>
      </c>
      <c r="I70" s="1589" t="str">
        <f>IF(AND('General Info'!$C$12="No",'General Info'!$C$13="No"), 0, IF('General Info'!$C$14="No", IF(ISNUMBER('Credit risk (IRB)'!CO20), 'Credit risk (IRB)'!CO20, ""), IF(AND(ISNUMBER($F$70),ISNUMBER($F$89),ISNUMBER('Credit risk (IRB)'!CO20)),IF($F$70+$F$89&gt;0,$F$70/($F$70+$F$89)*'Credit risk (IRB)'!CO20, 0), "")))</f>
        <v/>
      </c>
      <c r="J70" s="1589" t="str">
        <f>IF(AND('General Info'!$C$12="No",'General Info'!$C$13="No"), 0, IF('General Info'!$C$14="No", IF(ISNUMBER('Credit risk (IRB)'!CQ20), 'Credit risk (IRB)'!CQ20, ""), IF(AND(ISNUMBER($F$70),ISNUMBER($F$89),ISNUMBER('Credit risk (IRB)'!CQ20)),IF($F$70+$F$89&gt;0,$F$70/($F$70+$F$89)*'Credit risk (IRB)'!CQ20, 0), "")))</f>
        <v/>
      </c>
      <c r="K70" s="1303"/>
      <c r="L70" s="1150" t="str">
        <f t="shared" si="31"/>
        <v/>
      </c>
      <c r="M70" s="1151" t="str">
        <f t="shared" si="32"/>
        <v/>
      </c>
      <c r="N70" s="1151" t="str">
        <f t="shared" si="33"/>
        <v/>
      </c>
      <c r="O70" s="1151" t="str">
        <f t="shared" si="34"/>
        <v/>
      </c>
      <c r="P70" s="1151" t="str">
        <f t="shared" si="35"/>
        <v/>
      </c>
      <c r="Q70" s="1151" t="str">
        <f t="shared" si="36"/>
        <v/>
      </c>
      <c r="R70" s="1151" t="str">
        <f t="shared" si="37"/>
        <v/>
      </c>
      <c r="S70" s="1152" t="str">
        <f t="shared" ref="S70:S83" si="43">IF(AND(ISNUMBER(I70),ISNUMBER(J70)), IF(AND(I70&lt;&gt;0,J70&lt;&gt;0), (J70/I70), "EAD,RWA=0"),"")</f>
        <v/>
      </c>
      <c r="T70" s="1303"/>
      <c r="U70" s="1018" t="str">
        <f t="shared" si="38"/>
        <v/>
      </c>
      <c r="V70" s="1032" t="str">
        <f t="shared" si="39"/>
        <v/>
      </c>
      <c r="W70" s="1032" t="str">
        <f t="shared" si="40"/>
        <v/>
      </c>
      <c r="X70" s="1032" t="str">
        <f t="shared" ref="X70:X83" si="44">IF(AND(AND(ISNUMBER(Q70),ISNUMBER(R70)), AND(Q70&lt;&gt;0, R70&lt;&gt;0)),IF(R70/Q70&gt;=1.5,"Error: RW increase above 50%",IF(R70/Q70&gt;=1.25,"Warning: RW increase between 50%-25%",IF(R70/Q70&gt;=0.9,"RW change between +25% and -10%",IF(R70/Q70&gt;=0.8,"Warning: RW decrease from 10% to 20%","Error: RW decrease is more than 20%")))), "")</f>
        <v/>
      </c>
      <c r="Y70" s="764"/>
      <c r="Z70" s="1032" t="str">
        <f t="shared" si="42"/>
        <v/>
      </c>
      <c r="AA70" s="1019" t="str">
        <f t="shared" ref="AA70:AA83" si="45">IF(AND(AND(ISNUMBER(R70),ISNUMBER(S70)), AND(R70&lt;&gt;0, S70&lt;&gt;0)),IF(S70/R70&gt;=1.5,"Error: RW increase above 50%",IF(S70/R70&gt;=1.25,"Warning: RW increase between 50%-25%",IF(S70/R70&gt;=0.9,"RW change between +25% and -10%",IF(S70/R70&gt;=0.8,"Warning: RW decrease from 10% to 20%","Error: RW decrease is more than 20%")))), "")</f>
        <v/>
      </c>
      <c r="AB70" s="709"/>
    </row>
    <row r="71" spans="1:28" s="639" customFormat="1" ht="15" customHeight="1" x14ac:dyDescent="0.25">
      <c r="A71" s="710"/>
      <c r="B71" s="670" t="str">
        <f>'Credit risk (IRB)'!$B$36</f>
        <v>SME treated as corporate</v>
      </c>
      <c r="C71" s="1589" t="str">
        <f>IF(AND('General Info'!$C$12="No", 'General Info'!$C$13="No"), 0, IF('General Info'!$C$14="No", IF(ISNUMBER('Credit risk (IRB)'!H36), 'Credit risk (IRB)'!H36, ""), IF(AND(ISNUMBER($F$71), ISNUMBER($F$90), ISNUMBER('Credit risk (IRB)'!H36)), IF($F$71+$F$90&gt;0, $F$71/($F$71+$F$90) * 'Credit risk (IRB)'!H36, 0), "")))</f>
        <v/>
      </c>
      <c r="D71" s="1589" t="str">
        <f>IF(AND('General Info'!$C$12="No", 'General Info'!$C$13="No"), 0, IF('General Info'!$C$14="No", IF(ISNUMBER('Credit risk (IRB)'!L36), 'Credit risk (IRB)'!L36, ""), IF(AND(ISNUMBER($F$71), ISNUMBER($F$90), ISNUMBER('Credit risk (IRB)'!L36)), IF($F$71+$F$90&gt;0, $F$71/($F$71+$F$90) * 'Credit risk (IRB)'!L36, 0), "")))</f>
        <v/>
      </c>
      <c r="E71" s="1589" t="str">
        <f>IF(AND('General Info'!$C$12="No", 'General Info'!$C$13="No"), 0, IF('General Info'!$C$14="No", IF(ISNUMBER('Credit risk (IRB)'!M36), 'Credit risk (IRB)'!M36, ""), IF(AND(ISNUMBER($F$71), ISNUMBER($F$90), ISNUMBER('Credit risk (IRB)'!M36)), IF($F$71+$F$90&gt;0, $F$71/($F$71+$F$90) * 'Credit risk (IRB)'!M36, 0), "")))</f>
        <v/>
      </c>
      <c r="F71" s="755" t="str">
        <f>IF(AND('General Info'!$C$12="No", 'General Info'!$C$13="No"), 0, IF(ISNUMBER('Credit risk (IRB)'!AU36),'Credit risk (IRB)'!AU36,""))</f>
        <v/>
      </c>
      <c r="G71" s="755" t="str">
        <f>IF(AND('General Info'!$C$12="No", 'General Info'!$C$13="No"), 0, IF(ISNUMBER('Credit risk (IRB)'!AY36),'Credit risk (IRB)'!AY36,""))</f>
        <v/>
      </c>
      <c r="H71" s="755" t="str">
        <f>IF(AND('General Info'!$C$12="No", 'General Info'!$C$13="No"), 0, IF(ISNUMBER('Credit risk (IRB)'!AZ36),'Credit risk (IRB)'!AZ36,""))</f>
        <v/>
      </c>
      <c r="I71" s="1589" t="str">
        <f>IF(AND('General Info'!$C$12="No", 'General Info'!$C$13="No"), 0, IF('General Info'!$C$14="No", IF(ISNUMBER('Credit risk (IRB)'!CO36), 'Credit risk (IRB)'!CO36, ""), IF(AND(ISNUMBER($F$71), ISNUMBER($F$90), ISNUMBER('Credit risk (IRB)'!CO36)), IF($F$71+$F$90&gt;0, $F$71/($F$71+$F$90) * 'Credit risk (IRB)'!CO36, 0), "")))</f>
        <v/>
      </c>
      <c r="J71" s="1589" t="str">
        <f>IF(AND('General Info'!$C$12="No", 'General Info'!$C$13="No"), 0, IF('General Info'!$C$14="No", IF(ISNUMBER('Credit risk (IRB)'!CQ36), 'Credit risk (IRB)'!CQ36, ""), IF(AND(ISNUMBER($F$71), ISNUMBER($F$90), ISNUMBER('Credit risk (IRB)'!CQ36)), IF($F$71+$F$90&gt;0, $F$71/($F$71+$F$90) * 'Credit risk (IRB)'!CQ36, 0), "")))</f>
        <v/>
      </c>
      <c r="K71" s="1303"/>
      <c r="L71" s="1150" t="str">
        <f t="shared" si="31"/>
        <v/>
      </c>
      <c r="M71" s="1151" t="str">
        <f t="shared" si="32"/>
        <v/>
      </c>
      <c r="N71" s="1151" t="str">
        <f t="shared" si="33"/>
        <v/>
      </c>
      <c r="O71" s="1151" t="str">
        <f t="shared" si="34"/>
        <v/>
      </c>
      <c r="P71" s="1151" t="str">
        <f t="shared" si="35"/>
        <v/>
      </c>
      <c r="Q71" s="1151" t="str">
        <f t="shared" si="36"/>
        <v/>
      </c>
      <c r="R71" s="1151" t="str">
        <f t="shared" si="37"/>
        <v/>
      </c>
      <c r="S71" s="1152" t="str">
        <f t="shared" si="43"/>
        <v/>
      </c>
      <c r="T71" s="1303"/>
      <c r="U71" s="1018" t="str">
        <f t="shared" si="38"/>
        <v/>
      </c>
      <c r="V71" s="1032" t="str">
        <f t="shared" si="39"/>
        <v/>
      </c>
      <c r="W71" s="1032" t="str">
        <f t="shared" si="40"/>
        <v/>
      </c>
      <c r="X71" s="1032" t="str">
        <f t="shared" si="44"/>
        <v/>
      </c>
      <c r="Y71" s="1032" t="str">
        <f t="shared" si="41"/>
        <v/>
      </c>
      <c r="Z71" s="1032" t="str">
        <f t="shared" si="42"/>
        <v/>
      </c>
      <c r="AA71" s="1019" t="str">
        <f t="shared" si="45"/>
        <v/>
      </c>
      <c r="AB71" s="709"/>
    </row>
    <row r="72" spans="1:28" s="639" customFormat="1" ht="15" customHeight="1" x14ac:dyDescent="0.25">
      <c r="A72" s="710"/>
      <c r="B72" s="670" t="str">
        <f>'Credit risk (IRB)'!$B$37</f>
        <v>Financial institutions treated as corporates</v>
      </c>
      <c r="C72" s="1589" t="str">
        <f>IF(AND('General Info'!$C$12="No", 'General Info'!$C$13="No"), 0, IF('General Info'!$C$14="No", IF(ISNUMBER('Credit risk (IRB)'!H37), 'Credit risk (IRB)'!H37, ""), IF(AND(ISNUMBER($F$72), ISNUMBER($F$91), ISNUMBER('Credit risk (IRB)'!H37)), IF($F$72+$F$91&gt;0, $F$72/($F$72+$F$91) * 'Credit risk (IRB)'!H37, 0),"")))</f>
        <v/>
      </c>
      <c r="D72" s="1589" t="str">
        <f>IF(AND('General Info'!$C$12="No", 'General Info'!$C$13="No"), 0, IF('General Info'!$C$14="No", IF(ISNUMBER('Credit risk (IRB)'!L37), 'Credit risk (IRB)'!L37, ""), IF(AND(ISNUMBER($F$72), ISNUMBER($F$91), ISNUMBER('Credit risk (IRB)'!L37)), IF($F$72+$F$91&gt;0, $F$72/($F$72+$F$91) * 'Credit risk (IRB)'!L37, 0),"")))</f>
        <v/>
      </c>
      <c r="E72" s="1589" t="str">
        <f>IF(AND('General Info'!$C$12="No", 'General Info'!$C$13="No"), 0, IF('General Info'!$C$14="No", IF(ISNUMBER('Credit risk (IRB)'!M37), 'Credit risk (IRB)'!M37, ""), IF(AND(ISNUMBER($F$72), ISNUMBER($F$91), ISNUMBER('Credit risk (IRB)'!M37)), IF($F$72+$F$91&gt;0, $F$72/($F$72+$F$91) * 'Credit risk (IRB)'!M37, 0),"")))</f>
        <v/>
      </c>
      <c r="F72" s="755" t="str">
        <f>IF(AND('General Info'!$C$12="No", 'General Info'!$C$13="No"), 0, IF(ISNUMBER('Credit risk (IRB)'!AU37),'Credit risk (IRB)'!AU37,""))</f>
        <v/>
      </c>
      <c r="G72" s="755" t="str">
        <f>IF(AND('General Info'!$C$12="No", 'General Info'!$C$13="No"), 0, IF(ISNUMBER('Credit risk (IRB)'!AY37),'Credit risk (IRB)'!AY37,""))</f>
        <v/>
      </c>
      <c r="H72" s="755" t="str">
        <f>IF(AND('General Info'!$C$12="No", 'General Info'!$C$13="No"), 0, IF(ISNUMBER('Credit risk (IRB)'!AZ37),'Credit risk (IRB)'!AZ37,""))</f>
        <v/>
      </c>
      <c r="I72" s="1589" t="str">
        <f>IF(AND('General Info'!$C$12="No", 'General Info'!$C$13="No"), 0, IF('General Info'!$C$14="No", IF(ISNUMBER('Credit risk (IRB)'!CO37), 'Credit risk (IRB)'!CO37, ""), IF(AND(ISNUMBER($F$72), ISNUMBER($F$91), ISNUMBER('Credit risk (IRB)'!CO37)), IF($F$72+$F$91&gt;0, $F$72/($F$72+$F$91) * 'Credit risk (IRB)'!CO37, 0),"")))</f>
        <v/>
      </c>
      <c r="J72" s="1589" t="str">
        <f>IF(AND('General Info'!$C$12="No", 'General Info'!$C$13="No"), 0, IF('General Info'!$C$14="No", IF(ISNUMBER('Credit risk (IRB)'!CQ37), 'Credit risk (IRB)'!CQ37, ""), IF(AND(ISNUMBER($F$72), ISNUMBER($F$91), ISNUMBER('Credit risk (IRB)'!CQ37)), IF($F$72+$F$91&gt;0, $F$72/($F$72+$F$91) * 'Credit risk (IRB)'!CQ37, 0),"")))</f>
        <v/>
      </c>
      <c r="K72" s="1303"/>
      <c r="L72" s="1150" t="str">
        <f t="shared" si="31"/>
        <v/>
      </c>
      <c r="M72" s="1151" t="str">
        <f t="shared" si="32"/>
        <v/>
      </c>
      <c r="N72" s="1151" t="str">
        <f t="shared" si="33"/>
        <v/>
      </c>
      <c r="O72" s="1151" t="str">
        <f t="shared" si="34"/>
        <v/>
      </c>
      <c r="P72" s="1151" t="str">
        <f t="shared" si="35"/>
        <v/>
      </c>
      <c r="Q72" s="1151" t="str">
        <f t="shared" si="36"/>
        <v/>
      </c>
      <c r="R72" s="1151" t="str">
        <f t="shared" si="37"/>
        <v/>
      </c>
      <c r="S72" s="1152" t="str">
        <f t="shared" si="43"/>
        <v/>
      </c>
      <c r="T72" s="1303"/>
      <c r="U72" s="1018" t="str">
        <f t="shared" si="38"/>
        <v/>
      </c>
      <c r="V72" s="1032" t="str">
        <f t="shared" si="39"/>
        <v/>
      </c>
      <c r="W72" s="1032" t="str">
        <f t="shared" si="40"/>
        <v/>
      </c>
      <c r="X72" s="1032" t="str">
        <f t="shared" si="44"/>
        <v/>
      </c>
      <c r="Y72" s="1032" t="str">
        <f t="shared" si="41"/>
        <v/>
      </c>
      <c r="Z72" s="1032" t="str">
        <f t="shared" si="42"/>
        <v/>
      </c>
      <c r="AA72" s="1019" t="str">
        <f t="shared" si="45"/>
        <v/>
      </c>
      <c r="AB72" s="709"/>
    </row>
    <row r="73" spans="1:28" s="639" customFormat="1" ht="15" customHeight="1" x14ac:dyDescent="0.25">
      <c r="A73" s="710"/>
      <c r="B73" s="670" t="str">
        <f>'Credit risk (IRB)'!$B$38</f>
        <v>Sovereigns</v>
      </c>
      <c r="C73" s="1589" t="str">
        <f>IF(AND('General Info'!$C$12="No", 'General Info'!$C$13="No"), 0,IF('General Info'!$C$14="No", IF(ISNUMBER('Credit risk (IRB)'!H38), 'Credit risk (IRB)'!H38, ""),IF(AND(ISNUMBER($F$73), ISNUMBER($F$92), ISNUMBER('Credit risk (IRB)'!H38)), IF($F$73+$F$92&gt;0, $F$73/($F$73+$F$92) * 'Credit risk (IRB)'!H38, 0),"")))</f>
        <v/>
      </c>
      <c r="D73" s="1589" t="str">
        <f>IF(AND('General Info'!$C$12="No", 'General Info'!$C$13="No"), 0,IF('General Info'!$C$14="No", IF(ISNUMBER('Credit risk (IRB)'!L38), 'Credit risk (IRB)'!L38, ""),IF(AND(ISNUMBER($F$73), ISNUMBER($F$92), ISNUMBER('Credit risk (IRB)'!L38)), IF($F$73+$F$92&gt;0, $F$73/($F$73+$F$92) * 'Credit risk (IRB)'!L38, 0),"")))</f>
        <v/>
      </c>
      <c r="E73" s="1589" t="str">
        <f>IF(AND('General Info'!$C$12="No", 'General Info'!$C$13="No"), 0,IF('General Info'!$C$14="No", IF(ISNUMBER('Credit risk (IRB)'!M38), 'Credit risk (IRB)'!M38, ""),IF(AND(ISNUMBER($F$73), ISNUMBER($F$92), ISNUMBER('Credit risk (IRB)'!M38)), IF($F$73+$F$92&gt;0, $F$73/($F$73+$F$92) * 'Credit risk (IRB)'!M38, 0),"")))</f>
        <v/>
      </c>
      <c r="F73" s="755" t="str">
        <f>IF(AND('General Info'!$C$12="No", 'General Info'!$C$13="No"), 0, IF(ISNUMBER('Credit risk (IRB)'!AU38),'Credit risk (IRB)'!AU38,""))</f>
        <v/>
      </c>
      <c r="G73" s="755" t="str">
        <f>IF(AND('General Info'!$C$12="No", 'General Info'!$C$13="No"), 0, IF(ISNUMBER('Credit risk (IRB)'!AY38),'Credit risk (IRB)'!AY38,""))</f>
        <v/>
      </c>
      <c r="H73" s="755" t="str">
        <f>IF(AND('General Info'!$C$12="No", 'General Info'!$C$13="No"), 0, IF(ISNUMBER('Credit risk (IRB)'!AZ38),'Credit risk (IRB)'!AZ38,""))</f>
        <v/>
      </c>
      <c r="I73" s="1589" t="str">
        <f>IF(AND('General Info'!$C$12="No", 'General Info'!$C$13="No"), 0,IF('General Info'!$C$14="No", IF(ISNUMBER('Credit risk (IRB)'!CO38), 'Credit risk (IRB)'!CO38, ""),IF(AND(ISNUMBER($F$73), ISNUMBER($F$92), ISNUMBER('Credit risk (IRB)'!CO38)), IF($F$73+$F$92&gt;0, $F$73/($F$73+$F$92) * 'Credit risk (IRB)'!CO38, 0),"")))</f>
        <v/>
      </c>
      <c r="J73" s="1589" t="str">
        <f>IF(AND('General Info'!$C$12="No", 'General Info'!$C$13="No"), 0,IF('General Info'!$C$14="No", IF(ISNUMBER('Credit risk (IRB)'!CQ38), 'Credit risk (IRB)'!CQ38, ""),IF(AND(ISNUMBER($F$73), ISNUMBER($F$92), ISNUMBER('Credit risk (IRB)'!CQ38)), IF($F$73+$F$92&gt;0, $F$73/($F$73+$F$92) * 'Credit risk (IRB)'!CQ38, 0),"")))</f>
        <v/>
      </c>
      <c r="K73" s="1303"/>
      <c r="L73" s="1150" t="str">
        <f t="shared" si="31"/>
        <v/>
      </c>
      <c r="M73" s="1151" t="str">
        <f t="shared" si="32"/>
        <v/>
      </c>
      <c r="N73" s="1151" t="str">
        <f t="shared" si="33"/>
        <v/>
      </c>
      <c r="O73" s="1151" t="str">
        <f t="shared" si="34"/>
        <v/>
      </c>
      <c r="P73" s="1151" t="str">
        <f t="shared" si="35"/>
        <v/>
      </c>
      <c r="Q73" s="1151" t="str">
        <f t="shared" si="36"/>
        <v/>
      </c>
      <c r="R73" s="1151" t="str">
        <f t="shared" si="37"/>
        <v/>
      </c>
      <c r="S73" s="1152" t="str">
        <f t="shared" si="43"/>
        <v/>
      </c>
      <c r="T73" s="1303"/>
      <c r="U73" s="1018" t="str">
        <f t="shared" si="38"/>
        <v/>
      </c>
      <c r="V73" s="1032" t="str">
        <f t="shared" si="39"/>
        <v/>
      </c>
      <c r="W73" s="1032" t="str">
        <f t="shared" si="40"/>
        <v/>
      </c>
      <c r="X73" s="1032" t="str">
        <f t="shared" si="44"/>
        <v/>
      </c>
      <c r="Y73" s="1032" t="str">
        <f t="shared" si="41"/>
        <v/>
      </c>
      <c r="Z73" s="1032" t="str">
        <f t="shared" si="42"/>
        <v/>
      </c>
      <c r="AA73" s="1019" t="str">
        <f t="shared" si="45"/>
        <v/>
      </c>
      <c r="AB73" s="709"/>
    </row>
    <row r="74" spans="1:28" s="639" customFormat="1" ht="15" customHeight="1" x14ac:dyDescent="0.25">
      <c r="A74" s="710"/>
      <c r="B74" s="670" t="str">
        <f>'Credit risk (IRB)'!$B$39</f>
        <v>Banks</v>
      </c>
      <c r="C74" s="1589" t="str">
        <f>IF(AND('General Info'!$C$12="No", 'General Info'!$C$13="No"), 0, IF('General Info'!$C$14="No", IF(ISNUMBER('Credit risk (IRB)'!H39), 'Credit risk (IRB)'!H39, ""), IF(AND(ISNUMBER($F$74), ISNUMBER($F$93), ISNUMBER('Credit risk (IRB)'!H39)), IF($F$74+$F$93&gt;0, $F$74/($F$74+$F$93) * 'Credit risk (IRB)'!H39, 0),"")))</f>
        <v/>
      </c>
      <c r="D74" s="1589" t="str">
        <f>IF(AND('General Info'!$C$12="No", 'General Info'!$C$13="No"), 0, IF('General Info'!$C$14="No", IF(ISNUMBER('Credit risk (IRB)'!L39), 'Credit risk (IRB)'!L39, ""), IF(AND(ISNUMBER($F$74), ISNUMBER($F$93), ISNUMBER('Credit risk (IRB)'!L39)), IF($F$74+$F$93&gt;0, $F$74/($F$74+$F$93) * 'Credit risk (IRB)'!L39, 0),"")))</f>
        <v/>
      </c>
      <c r="E74" s="1589" t="str">
        <f>IF(AND('General Info'!$C$12="No", 'General Info'!$C$13="No"), 0, IF('General Info'!$C$14="No", IF(ISNUMBER('Credit risk (IRB)'!M39), 'Credit risk (IRB)'!M39, ""), IF(AND(ISNUMBER($F$74), ISNUMBER($F$93), ISNUMBER('Credit risk (IRB)'!M39)), IF($F$74+$F$93&gt;0, $F$74/($F$74+$F$93) * 'Credit risk (IRB)'!M39, 0),"")))</f>
        <v/>
      </c>
      <c r="F74" s="755" t="str">
        <f>IF(AND('General Info'!$C$12="No", 'General Info'!$C$13="No"), 0, IF(ISNUMBER('Credit risk (IRB)'!AU39),'Credit risk (IRB)'!AU39,""))</f>
        <v/>
      </c>
      <c r="G74" s="755" t="str">
        <f>IF(AND('General Info'!$C$12="No", 'General Info'!$C$13="No"), 0, IF(ISNUMBER('Credit risk (IRB)'!AY39),'Credit risk (IRB)'!AY39,""))</f>
        <v/>
      </c>
      <c r="H74" s="755" t="str">
        <f>IF(AND('General Info'!$C$12="No", 'General Info'!$C$13="No"), 0, IF(ISNUMBER('Credit risk (IRB)'!AZ39),'Credit risk (IRB)'!AZ39,""))</f>
        <v/>
      </c>
      <c r="I74" s="1589" t="str">
        <f>IF(AND('General Info'!$C$12="No", 'General Info'!$C$13="No"), 0, IF('General Info'!$C$14="No", IF(ISNUMBER('Credit risk (IRB)'!CO39), 'Credit risk (IRB)'!CO39, ""), IF(AND(ISNUMBER($F$74), ISNUMBER($F$93), ISNUMBER('Credit risk (IRB)'!CO39)), IF($F$74+$F$93&gt;0, $F$74/($F$74+$F$93) * 'Credit risk (IRB)'!CO39, 0),"")))</f>
        <v/>
      </c>
      <c r="J74" s="1589" t="str">
        <f>IF(AND('General Info'!$C$12="No", 'General Info'!$C$13="No"), 0, IF('General Info'!$C$14="No", IF(ISNUMBER('Credit risk (IRB)'!CQ39), 'Credit risk (IRB)'!CQ39, ""), IF(AND(ISNUMBER($F$74), ISNUMBER($F$93), ISNUMBER('Credit risk (IRB)'!CQ39)), IF($F$74+$F$93&gt;0, $F$74/($F$74+$F$93) * 'Credit risk (IRB)'!CQ39, 0),"")))</f>
        <v/>
      </c>
      <c r="K74" s="1303"/>
      <c r="L74" s="1150" t="str">
        <f t="shared" si="31"/>
        <v/>
      </c>
      <c r="M74" s="1151" t="str">
        <f t="shared" si="32"/>
        <v/>
      </c>
      <c r="N74" s="1151" t="str">
        <f t="shared" si="33"/>
        <v/>
      </c>
      <c r="O74" s="1151" t="str">
        <f t="shared" si="34"/>
        <v/>
      </c>
      <c r="P74" s="1151" t="str">
        <f t="shared" si="35"/>
        <v/>
      </c>
      <c r="Q74" s="1151" t="str">
        <f t="shared" si="36"/>
        <v/>
      </c>
      <c r="R74" s="1151" t="str">
        <f t="shared" si="37"/>
        <v/>
      </c>
      <c r="S74" s="1152" t="str">
        <f t="shared" si="43"/>
        <v/>
      </c>
      <c r="T74" s="1303"/>
      <c r="U74" s="1018" t="str">
        <f t="shared" si="38"/>
        <v/>
      </c>
      <c r="V74" s="1032" t="str">
        <f t="shared" si="39"/>
        <v/>
      </c>
      <c r="W74" s="1032" t="str">
        <f t="shared" si="40"/>
        <v/>
      </c>
      <c r="X74" s="1032" t="str">
        <f t="shared" si="44"/>
        <v/>
      </c>
      <c r="Y74" s="1032" t="str">
        <f t="shared" si="41"/>
        <v/>
      </c>
      <c r="Z74" s="1032" t="str">
        <f t="shared" si="42"/>
        <v/>
      </c>
      <c r="AA74" s="1019" t="str">
        <f t="shared" si="45"/>
        <v/>
      </c>
      <c r="AB74" s="709"/>
    </row>
    <row r="75" spans="1:28" s="639" customFormat="1" ht="15" customHeight="1" x14ac:dyDescent="0.25">
      <c r="A75" s="710"/>
      <c r="B75" s="670" t="str">
        <f>'Credit risk (IRB)'!$B$40</f>
        <v>Retail residential mortgages</v>
      </c>
      <c r="C75" s="1589" t="str">
        <f>IF(AND('General Info'!$C$12="No", 'General Info'!$C$13="No"), 0, IF('General Info'!$C$14="No", IF(ISNUMBER('Credit risk (IRB)'!H40), 'Credit risk (IRB)'!H40, ""), IF(AND(ISNUMBER($F$75), ISNUMBER($F$94), ISNUMBER('Credit risk (IRB)'!H40)), IF($F$75+$F$94&gt;0, $F$75/($F$75+$F$94) * 'Credit risk (IRB)'!H40, 0),"")))</f>
        <v/>
      </c>
      <c r="D75" s="1589" t="str">
        <f>IF(AND('General Info'!$C$12="No", 'General Info'!$C$13="No"), 0, IF('General Info'!$C$14="No", IF(ISNUMBER('Credit risk (IRB)'!L40), 'Credit risk (IRB)'!L40, ""), IF(AND(ISNUMBER($F$75), ISNUMBER($F$94), ISNUMBER('Credit risk (IRB)'!L40)), IF($F$75+$F$94&gt;0, $F$75/($F$75+$F$94) * 'Credit risk (IRB)'!L40, 0),"")))</f>
        <v/>
      </c>
      <c r="E75" s="1589" t="str">
        <f>IF(AND('General Info'!$C$12="No", 'General Info'!$C$13="No"), 0, IF('General Info'!$C$14="No", IF(ISNUMBER('Credit risk (IRB)'!M40), 'Credit risk (IRB)'!M40, ""), IF(AND(ISNUMBER($F$75), ISNUMBER($F$94), ISNUMBER('Credit risk (IRB)'!M40)), IF($F$75+$F$94&gt;0, $F$75/($F$75+$F$94) * 'Credit risk (IRB)'!M40, 0),"")))</f>
        <v/>
      </c>
      <c r="F75" s="755" t="str">
        <f>IF(AND('General Info'!$C$12="No", 'General Info'!$C$13="No"), 0, IF(ISNUMBER('Credit risk (IRB)'!AU40),'Credit risk (IRB)'!AU40,""))</f>
        <v/>
      </c>
      <c r="G75" s="755" t="str">
        <f>IF(AND('General Info'!$C$12="No", 'General Info'!$C$13="No"), 0, IF(ISNUMBER('Credit risk (IRB)'!AY40),'Credit risk (IRB)'!AY40,""))</f>
        <v/>
      </c>
      <c r="H75" s="755" t="str">
        <f>IF(AND('General Info'!$C$12="No", 'General Info'!$C$13="No"), 0, IF(ISNUMBER('Credit risk (IRB)'!AZ40),'Credit risk (IRB)'!AZ40,""))</f>
        <v/>
      </c>
      <c r="I75" s="1589" t="str">
        <f>IF(AND('General Info'!$C$12="No", 'General Info'!$C$13="No"), 0, IF('General Info'!$C$14="No", IF(ISNUMBER('Credit risk (IRB)'!CO40), 'Credit risk (IRB)'!CO40, ""), IF(AND(ISNUMBER($F$75), ISNUMBER($F$94), ISNUMBER('Credit risk (IRB)'!CO40)), IF($F$75+$F$94&gt;0, $F$75/($F$75+$F$94) * 'Credit risk (IRB)'!CO40, 0),"")))</f>
        <v/>
      </c>
      <c r="J75" s="1589" t="str">
        <f>IF(AND('General Info'!$C$12="No", 'General Info'!$C$13="No"), 0, IF('General Info'!$C$14="No", IF(ISNUMBER('Credit risk (IRB)'!CQ40), 'Credit risk (IRB)'!CQ40, ""), IF(AND(ISNUMBER($F$75), ISNUMBER($F$94), ISNUMBER('Credit risk (IRB)'!CQ40)), IF($F$75+$F$94&gt;0, $F$75/($F$75+$F$94) * 'Credit risk (IRB)'!CQ40, 0),"")))</f>
        <v/>
      </c>
      <c r="K75" s="1303"/>
      <c r="L75" s="1150" t="str">
        <f t="shared" si="31"/>
        <v/>
      </c>
      <c r="M75" s="1151" t="str">
        <f t="shared" si="32"/>
        <v/>
      </c>
      <c r="N75" s="1151" t="str">
        <f t="shared" si="33"/>
        <v/>
      </c>
      <c r="O75" s="1151" t="str">
        <f t="shared" si="34"/>
        <v/>
      </c>
      <c r="P75" s="1151" t="str">
        <f t="shared" si="35"/>
        <v/>
      </c>
      <c r="Q75" s="1151" t="str">
        <f t="shared" si="36"/>
        <v/>
      </c>
      <c r="R75" s="1151" t="str">
        <f t="shared" si="37"/>
        <v/>
      </c>
      <c r="S75" s="1152" t="str">
        <f t="shared" si="43"/>
        <v/>
      </c>
      <c r="T75" s="1303"/>
      <c r="U75" s="1018" t="str">
        <f t="shared" si="38"/>
        <v/>
      </c>
      <c r="V75" s="1032" t="str">
        <f t="shared" si="39"/>
        <v/>
      </c>
      <c r="W75" s="1032" t="str">
        <f t="shared" si="40"/>
        <v/>
      </c>
      <c r="X75" s="1032" t="str">
        <f t="shared" si="44"/>
        <v/>
      </c>
      <c r="Y75" s="1032" t="str">
        <f t="shared" si="41"/>
        <v/>
      </c>
      <c r="Z75" s="1032" t="str">
        <f t="shared" si="42"/>
        <v/>
      </c>
      <c r="AA75" s="1019" t="str">
        <f t="shared" si="45"/>
        <v/>
      </c>
      <c r="AB75" s="709"/>
    </row>
    <row r="76" spans="1:28" s="639" customFormat="1" ht="15" customHeight="1" x14ac:dyDescent="0.25">
      <c r="A76" s="710"/>
      <c r="B76" s="670" t="str">
        <f>SUBSTITUTE('Credit risk (IRB)'!$B$41, "; of which:", "")</f>
        <v>Qualifying revolving retail exposures</v>
      </c>
      <c r="C76" s="1589" t="str">
        <f>IF(AND('General Info'!$C$12="No", 'General Info'!$C$13="No"), 0, IF('General Info'!$C$14="No", IF(ISNUMBER('Credit risk (IRB)'!H41), 'Credit risk (IRB)'!H41, ""), IF(AND(ISNUMBER($F$76), ISNUMBER($F$95), ISNUMBER('Credit risk (IRB)'!H41)), IF($F$76+$F$95&gt;0, $F$76/($F$76+$F$95) * 'Credit risk (IRB)'!H41, 0),"")))</f>
        <v/>
      </c>
      <c r="D76" s="1589" t="str">
        <f>IF(AND('General Info'!$C$12="No", 'General Info'!$C$13="No"), 0, IF('General Info'!$C$14="No", IF(ISNUMBER('Credit risk (IRB)'!L41), 'Credit risk (IRB)'!L41, ""), IF(AND(ISNUMBER($F$76), ISNUMBER($F$95), ISNUMBER('Credit risk (IRB)'!L41)), IF($F$76+$F$95&gt;0, $F$76/($F$76+$F$95) * 'Credit risk (IRB)'!L41, 0),"")))</f>
        <v/>
      </c>
      <c r="E76" s="1589" t="str">
        <f>IF(AND('General Info'!$C$12="No", 'General Info'!$C$13="No"), 0, IF('General Info'!$C$14="No", IF(ISNUMBER('Credit risk (IRB)'!M41), 'Credit risk (IRB)'!M41, ""), IF(AND(ISNUMBER($F$76), ISNUMBER($F$95), ISNUMBER('Credit risk (IRB)'!M41)), IF($F$76+$F$95&gt;0, $F$76/($F$76+$F$95) * 'Credit risk (IRB)'!M41, 0),"")))</f>
        <v/>
      </c>
      <c r="F76" s="755" t="str">
        <f>IF(AND('General Info'!$C$12="No", 'General Info'!$C$13="No"), 0, IF(ISNUMBER('Credit risk (IRB)'!AU41),'Credit risk (IRB)'!AU41,""))</f>
        <v/>
      </c>
      <c r="G76" s="755" t="str">
        <f>IF(AND('General Info'!$C$12="No", 'General Info'!$C$13="No"), 0, IF(ISNUMBER('Credit risk (IRB)'!AY41),'Credit risk (IRB)'!AY41,""))</f>
        <v/>
      </c>
      <c r="H76" s="755" t="str">
        <f>IF(AND('General Info'!$C$12="No", 'General Info'!$C$13="No"), 0, IF(ISNUMBER('Credit risk (IRB)'!AZ41),'Credit risk (IRB)'!AZ41,""))</f>
        <v/>
      </c>
      <c r="I76" s="1589" t="str">
        <f>IF(AND('General Info'!$C$12="No", 'General Info'!$C$13="No"), 0, IF('General Info'!$C$14="No", IF(ISNUMBER('Credit risk (IRB)'!CO41), 'Credit risk (IRB)'!CO41, ""), IF(AND(ISNUMBER($F$76), ISNUMBER($F$95), ISNUMBER('Credit risk (IRB)'!CO41)), IF($F$76+$F$95&gt;0, $F$76/($F$76+$F$95) * 'Credit risk (IRB)'!CO41, 0),"")))</f>
        <v/>
      </c>
      <c r="J76" s="1589" t="str">
        <f>IF(AND('General Info'!$C$12="No", 'General Info'!$C$13="No"), 0, IF('General Info'!$C$14="No", IF(ISNUMBER('Credit risk (IRB)'!CQ41), 'Credit risk (IRB)'!CQ41, ""), IF(AND(ISNUMBER($F$76), ISNUMBER($F$95), ISNUMBER('Credit risk (IRB)'!CQ41)), IF($F$76+$F$95&gt;0, $F$76/($F$76+$F$95) * 'Credit risk (IRB)'!CQ41, 0),"")))</f>
        <v/>
      </c>
      <c r="K76" s="1303"/>
      <c r="L76" s="1150" t="str">
        <f>IF(AND(ISNUMBER(C76),ISNUMBER(F76)),IF(AND(C76&lt;&gt;0,F76&lt;&gt;0),((F76-C76)/C76),"EAD=0"),"")</f>
        <v/>
      </c>
      <c r="M76" s="1151" t="str">
        <f>IF(AND(ISNUMBER(D76),ISNUMBER(G76)),IF(AND(D76&lt;&gt;0,G76&lt;&gt;0),((G76-D76)/D76),"RWA=0"),"")</f>
        <v/>
      </c>
      <c r="N76" s="1151" t="str">
        <f>IF(AND(ISNUMBER(E76),ISNUMBER(H76)),IF(AND(E76&lt;&gt;0,H76&lt;&gt;0),((H76-E76)/E76),"EL=0"),"")</f>
        <v/>
      </c>
      <c r="O76" s="1151" t="str">
        <f>IF(AND(ISNUMBER(F76),ISNUMBER(I76)),IF(AND(F76&lt;&gt;0,I76&lt;&gt;0),((I76-F76)/F76),"EAD=0"),"")</f>
        <v/>
      </c>
      <c r="P76" s="1151" t="str">
        <f>IF(AND(ISNUMBER(G76),ISNUMBER(J76)),IF(AND(G76&lt;&gt;0,J76&lt;&gt;0),((J76-G76)/G76),"RWA=0"),"")</f>
        <v/>
      </c>
      <c r="Q76" s="1151" t="str">
        <f>IF(AND(ISNUMBER(C76),ISNUMBER(D76)), IF(AND(C76&lt;&gt;0,D76&lt;&gt;0), (D76/C76), "EAD,RWA=0"),"")</f>
        <v/>
      </c>
      <c r="R76" s="1151" t="str">
        <f>IF(AND(ISNUMBER(F76),ISNUMBER(G76)), IF(AND(F76&lt;&gt;0,G76&lt;&gt;0), (G76/F76), "EAD,RWA=0"),"")</f>
        <v/>
      </c>
      <c r="S76" s="1152" t="str">
        <f>IF(AND(ISNUMBER(I76),ISNUMBER(J76)), IF(AND(I76&lt;&gt;0,J76&lt;&gt;0), (J76/I76), "EAD,RWA=0"),"")</f>
        <v/>
      </c>
      <c r="T76" s="1303"/>
      <c r="U76" s="1018" t="str">
        <f>IF(ISNUMBER(L76), IF(ABS(L76)&gt;=0.5,"Error: diff above 50%", IF(ABS(L76)&gt;=0.3, "Warning: diff 30-50%", "Diff below 30%")),"")</f>
        <v/>
      </c>
      <c r="V76" s="1032" t="str">
        <f>IF(ISNUMBER(M76), IF(ABS(M76)&gt;=0.5,"Error: diff above 50%", IF(ABS(M76)&gt;=0.3, "Warning: diff 30-50%", "Diff below 30%")),"")</f>
        <v/>
      </c>
      <c r="W76" s="1032" t="str">
        <f>IF(ISNUMBER(N76), IF(ABS(N76)&gt;=0.5,"Error: diff above 50%", IF(ABS(N76)&gt;=0.3, "Warning: diff 30-50%", "Diff below 30%")),"")</f>
        <v/>
      </c>
      <c r="X76" s="1032" t="str">
        <f>IF(AND(AND(ISNUMBER(Q76),ISNUMBER(R76)), AND(Q76&lt;&gt;0, R76&lt;&gt;0)),IF(R76/Q76&gt;=1.5,"Error: RW increase above 50%",IF(R76/Q76&gt;=1.25,"Warning: RW increase between 50%-25%",IF(R76/Q76&gt;=0.9,"RW change between +25% and -10%",IF(R76/Q76&gt;=0.8,"Warning: RW decrease from 10% to 20%","Error: RW decrease is more than 20%")))), "")</f>
        <v/>
      </c>
      <c r="Y76" s="1032" t="str">
        <f>IF(ISNUMBER(O76), IF(ABS(O76)&gt;=0.5,"Error: diff above 50%", IF(ABS(O76)&gt;=0.3, "Warning: diff 30-50%", "Diff below 30%")),"")</f>
        <v/>
      </c>
      <c r="Z76" s="1032" t="str">
        <f>IF(ISNUMBER(P76), IF(ABS(P76)&gt;=0.5,"Error: diff above 50%", IF(ABS(P76)&gt;=0.3, "Warning: diff 30-50%", "Diff below 30%")),"")</f>
        <v/>
      </c>
      <c r="AA76" s="1019" t="str">
        <f>IF(AND(AND(ISNUMBER(R76),ISNUMBER(S76)), AND(R76&lt;&gt;0, S76&lt;&gt;0)),IF(S76/R76&gt;=1.5,"Error: RW increase above 50%",IF(S76/R76&gt;=1.25,"Warning: RW increase between 50%-25%",IF(S76/R76&gt;=0.9,"RW change between +25% and -10%",IF(S76/R76&gt;=0.8,"Warning: RW decrease from 10% to 20%","Error: RW decrease is more than 20%")))), "")</f>
        <v/>
      </c>
      <c r="AB76" s="709"/>
    </row>
    <row r="77" spans="1:28" s="639" customFormat="1" ht="15" customHeight="1" x14ac:dyDescent="0.25">
      <c r="A77" s="710"/>
      <c r="B77" s="670" t="str">
        <f>'Credit risk (IRB)'!$B$44</f>
        <v>Other retail; of which:</v>
      </c>
      <c r="C77" s="1589" t="str">
        <f>IF(AND('General Info'!$C$12="No", 'General Info'!$C$13="No"), 0, IF('General Info'!$C$14="No", IF(ISNUMBER('Credit risk (IRB)'!H44), 'Credit risk (IRB)'!H44, ""), IF(AND(ISNUMBER($F$77), ISNUMBER($F$96), ISNUMBER('Credit risk (IRB)'!H44)), IF($F$77+$F$96&gt;0, $F$77/($F$77+$F$96) * 'Credit risk (IRB)'!H44, 0), "")))</f>
        <v/>
      </c>
      <c r="D77" s="1589" t="str">
        <f>IF(AND('General Info'!$C$12="No", 'General Info'!$C$13="No"), 0, IF('General Info'!$C$14="No", IF(ISNUMBER('Credit risk (IRB)'!L44), 'Credit risk (IRB)'!L44, ""), IF(AND(ISNUMBER($F$77), ISNUMBER($F$96), ISNUMBER('Credit risk (IRB)'!L44)), IF($F$77+$F$96&gt;0, $F$77/($F$77+$F$96) * 'Credit risk (IRB)'!L44, 0), "")))</f>
        <v/>
      </c>
      <c r="E77" s="1589" t="str">
        <f>IF(AND('General Info'!$C$12="No", 'General Info'!$C$13="No"), 0, IF('General Info'!$C$14="No", IF(ISNUMBER('Credit risk (IRB)'!M44), 'Credit risk (IRB)'!M44, ""), IF(AND(ISNUMBER($F$77), ISNUMBER($F$96), ISNUMBER('Credit risk (IRB)'!M44)), IF($F$77+$F$96&gt;0, $F$77/($F$77+$F$96) * 'Credit risk (IRB)'!M44, 0), "")))</f>
        <v/>
      </c>
      <c r="F77" s="755" t="str">
        <f>IF(AND('General Info'!$C$12="No", 'General Info'!$C$13="No"), 0, IF(ISNUMBER('Credit risk (IRB)'!AU44),'Credit risk (IRB)'!AU44,""))</f>
        <v/>
      </c>
      <c r="G77" s="755" t="str">
        <f>IF(AND('General Info'!$C$12="No", 'General Info'!$C$13="No"), 0, IF(ISNUMBER('Credit risk (IRB)'!AY44),'Credit risk (IRB)'!AY44,""))</f>
        <v/>
      </c>
      <c r="H77" s="755" t="str">
        <f>IF(AND('General Info'!$C$12="No", 'General Info'!$C$13="No"), 0, IF(ISNUMBER('Credit risk (IRB)'!AZ44),'Credit risk (IRB)'!AZ44,""))</f>
        <v/>
      </c>
      <c r="I77" s="1589" t="str">
        <f>IF(AND('General Info'!$C$12="No", 'General Info'!$C$13="No"), 0, IF('General Info'!$C$14="No", IF(ISNUMBER('Credit risk (IRB)'!CO44), 'Credit risk (IRB)'!CO44, ""), IF(AND(ISNUMBER($F$77), ISNUMBER($F$96), ISNUMBER('Credit risk (IRB)'!CO44)), IF($F$77+$F$96&gt;0, $F$77/($F$77+$F$96) * 'Credit risk (IRB)'!CO44, 0), "")))</f>
        <v/>
      </c>
      <c r="J77" s="1589" t="str">
        <f>IF(AND('General Info'!$C$12="No", 'General Info'!$C$13="No"), 0, IF('General Info'!$C$14="No", IF(ISNUMBER('Credit risk (IRB)'!CQ44), 'Credit risk (IRB)'!CQ44, ""), IF(AND(ISNUMBER($F$77), ISNUMBER($F$96), ISNUMBER('Credit risk (IRB)'!CQ44)), IF($F$77+$F$96&gt;0, $F$77/($F$77+$F$96) * 'Credit risk (IRB)'!CQ44, 0), "")))</f>
        <v/>
      </c>
      <c r="K77" s="1303"/>
      <c r="L77" s="1150" t="str">
        <f t="shared" si="31"/>
        <v/>
      </c>
      <c r="M77" s="1151" t="str">
        <f t="shared" si="32"/>
        <v/>
      </c>
      <c r="N77" s="1151" t="str">
        <f t="shared" si="33"/>
        <v/>
      </c>
      <c r="O77" s="1151" t="str">
        <f t="shared" si="34"/>
        <v/>
      </c>
      <c r="P77" s="1151" t="str">
        <f t="shared" si="35"/>
        <v/>
      </c>
      <c r="Q77" s="1151" t="str">
        <f t="shared" si="36"/>
        <v/>
      </c>
      <c r="R77" s="1151" t="str">
        <f t="shared" si="37"/>
        <v/>
      </c>
      <c r="S77" s="1152" t="str">
        <f t="shared" si="43"/>
        <v/>
      </c>
      <c r="T77" s="1303"/>
      <c r="U77" s="1018" t="str">
        <f t="shared" si="38"/>
        <v/>
      </c>
      <c r="V77" s="1032" t="str">
        <f t="shared" si="39"/>
        <v/>
      </c>
      <c r="W77" s="1032" t="str">
        <f t="shared" si="40"/>
        <v/>
      </c>
      <c r="X77" s="1032" t="str">
        <f t="shared" si="44"/>
        <v/>
      </c>
      <c r="Y77" s="1032" t="str">
        <f t="shared" si="41"/>
        <v/>
      </c>
      <c r="Z77" s="1032" t="str">
        <f t="shared" si="42"/>
        <v/>
      </c>
      <c r="AA77" s="1019" t="str">
        <f t="shared" si="45"/>
        <v/>
      </c>
      <c r="AB77" s="709"/>
    </row>
    <row r="78" spans="1:28" s="639" customFormat="1" ht="15" customHeight="1" x14ac:dyDescent="0.25">
      <c r="A78" s="710"/>
      <c r="B78" s="984" t="s">
        <v>1223</v>
      </c>
      <c r="C78" s="1589" t="str">
        <f>IF(AND('General Info'!$C$12="No", 'General Info'!$C$13="No"), 0,IF('General Info'!$C$14="No", IF(AND(ISNUMBER('Credit risk (IRB)'!H46), ISNUMBER('Credit risk (IRB)'!H49)), 'Credit risk (IRB)'!H46 + 'Credit risk (IRB)'!H49, ""), IF(AND(ISNUMBER($F$78), ISNUMBER($F$97), ISNUMBER('Credit risk (IRB)'!H46), ISNUMBER('Credit risk (IRB)'!H49)), IF($F$78+$F$97&gt;0, $F$78/($F$78+$F$97) * ('Credit risk (IRB)'!H46+'Credit risk (IRB)'!H49), 0), "")))</f>
        <v/>
      </c>
      <c r="D78" s="1589" t="str">
        <f>IF(AND('General Info'!$C$12="No", 'General Info'!$C$13="No"), 0,IF('General Info'!$C$14="No", IF(AND(ISNUMBER('Credit risk (IRB)'!L46), ISNUMBER('Credit risk (IRB)'!L49)), 'Credit risk (IRB)'!L46 + 'Credit risk (IRB)'!L49, ""), IF(AND(ISNUMBER($F$78), ISNUMBER($F$97), ISNUMBER('Credit risk (IRB)'!L46), ISNUMBER('Credit risk (IRB)'!L49)), IF($F$78+$F$97&gt;0, $F$78/($F$78+$F$97) * ('Credit risk (IRB)'!L46+'Credit risk (IRB)'!L49), 0), "")))</f>
        <v/>
      </c>
      <c r="E78" s="1589" t="str">
        <f>IF(AND('General Info'!$C$12="No", 'General Info'!$C$13="No"), 0,IF('General Info'!$C$14="No", IF(AND(ISNUMBER('Credit risk (IRB)'!M46), ISNUMBER('Credit risk (IRB)'!M49)), 'Credit risk (IRB)'!M46 + 'Credit risk (IRB)'!M49, ""), IF(AND(ISNUMBER($F$78), ISNUMBER($F$97), ISNUMBER('Credit risk (IRB)'!M46), ISNUMBER('Credit risk (IRB)'!M49)), IF($F$78+$F$97&gt;0, $F$78/($F$78+$F$97) * ('Credit risk (IRB)'!M46+'Credit risk (IRB)'!M49), 0), "")))</f>
        <v/>
      </c>
      <c r="F78" s="755" t="str">
        <f>IF(AND('General Info'!$C$12="No", 'General Info'!$C$13="No"), 0, IF(AND(ISNUMBER('Credit risk (IRB)'!AU46), ISNUMBER('Credit risk (IRB)'!AU49)),'Credit risk (IRB)'!AU46+'Credit risk (IRB)'!AU49,""))</f>
        <v/>
      </c>
      <c r="G78" s="755" t="str">
        <f>IF(AND('General Info'!$C$12="No", 'General Info'!$C$13="No"), 0, IF(AND(ISNUMBER('Credit risk (IRB)'!AY46), ISNUMBER('Credit risk (IRB)'!AY49)),'Credit risk (IRB)'!AY46+'Credit risk (IRB)'!AY49,""))</f>
        <v/>
      </c>
      <c r="H78" s="755" t="str">
        <f>IF(AND('General Info'!$C$12="No", 'General Info'!$C$13="No"), 0, IF(AND(ISNUMBER('Credit risk (IRB)'!AZ46), ISNUMBER('Credit risk (IRB)'!AZ49)),'Credit risk (IRB)'!AZ46+'Credit risk (IRB)'!AZ49,""))</f>
        <v/>
      </c>
      <c r="I78" s="1589" t="str">
        <f>IF(AND('General Info'!$C$12="No", 'General Info'!$C$13="No"), 0,IF('General Info'!$C$14="No", IF(AND(ISNUMBER('Credit risk (IRB)'!CO46), ISNUMBER('Credit risk (IRB)'!CO49)), 'Credit risk (IRB)'!CO46 + 'Credit risk (IRB)'!CO49, ""), IF(AND(ISNUMBER($F$78), ISNUMBER($F$97), ISNUMBER('Credit risk (IRB)'!CO46), ISNUMBER('Credit risk (IRB)'!CO49)), IF($F$78+$F$97&gt;0, $F$78/($F$78+$F$97) * ('Credit risk (IRB)'!CO46+'Credit risk (IRB)'!CO49), 0), "")))</f>
        <v/>
      </c>
      <c r="J78" s="1589" t="str">
        <f>IF(AND('General Info'!$C$12="No", 'General Info'!$C$13="No"), 0,IF('General Info'!$C$14="No", IF(AND(ISNUMBER('Credit risk (IRB)'!CQ46), ISNUMBER('Credit risk (IRB)'!CQ49)), 'Credit risk (IRB)'!CQ46 + 'Credit risk (IRB)'!CQ49, ""), IF(AND(ISNUMBER($F$78), ISNUMBER($F$97), ISNUMBER('Credit risk (IRB)'!CQ46), ISNUMBER('Credit risk (IRB)'!CQ49)), IF($F$78+$F$97&gt;0, $F$78/($F$78+$F$97) * ('Credit risk (IRB)'!CQ46+'Credit risk (IRB)'!CQ49), 0), "")))</f>
        <v/>
      </c>
      <c r="K78" s="1055"/>
      <c r="L78" s="1150" t="str">
        <f t="shared" si="31"/>
        <v/>
      </c>
      <c r="M78" s="1151" t="str">
        <f t="shared" si="32"/>
        <v/>
      </c>
      <c r="N78" s="1151" t="str">
        <f t="shared" si="33"/>
        <v/>
      </c>
      <c r="O78" s="1151" t="str">
        <f t="shared" si="34"/>
        <v/>
      </c>
      <c r="P78" s="1151" t="str">
        <f t="shared" si="35"/>
        <v/>
      </c>
      <c r="Q78" s="1151" t="str">
        <f t="shared" si="36"/>
        <v/>
      </c>
      <c r="R78" s="1151" t="str">
        <f t="shared" si="37"/>
        <v/>
      </c>
      <c r="S78" s="1152" t="str">
        <f t="shared" si="43"/>
        <v/>
      </c>
      <c r="T78" s="1055"/>
      <c r="U78" s="1018" t="str">
        <f t="shared" si="38"/>
        <v/>
      </c>
      <c r="V78" s="1032" t="str">
        <f t="shared" si="39"/>
        <v/>
      </c>
      <c r="W78" s="1032" t="str">
        <f t="shared" si="40"/>
        <v/>
      </c>
      <c r="X78" s="1032" t="str">
        <f t="shared" si="44"/>
        <v/>
      </c>
      <c r="Y78" s="1032" t="str">
        <f t="shared" si="41"/>
        <v/>
      </c>
      <c r="Z78" s="1032" t="str">
        <f t="shared" si="42"/>
        <v/>
      </c>
      <c r="AA78" s="1019" t="str">
        <f t="shared" si="45"/>
        <v/>
      </c>
      <c r="AB78" s="709"/>
    </row>
    <row r="79" spans="1:28" s="639" customFormat="1" ht="15" customHeight="1" x14ac:dyDescent="0.25">
      <c r="A79" s="710"/>
      <c r="B79" s="670" t="str">
        <f>SUBSTITUTE('Credit risk (IRB)'!$B$55, "; of which:", "")</f>
        <v>Equity investment in funds</v>
      </c>
      <c r="C79" s="1589" t="str">
        <f>IF(AND('General Info'!$C$12="No", 'General Info'!$C$13="No"), 0, IF('General Info'!$C$14="No", IF(ISNUMBER('Credit risk (IRB)'!H55), 'Credit risk (IRB)'!H55, ""), IF(AND(ISNUMBER($F$79), ISNUMBER($F$99), ISNUMBER('Credit risk (IRB)'!H55)), IF($F$79+$F$99&gt;0, $F$79/($F$79+$F$99) * 'Credit risk (IRB)'!H55, 0), "")))</f>
        <v/>
      </c>
      <c r="D79" s="1589" t="str">
        <f>IF(AND('General Info'!$C$12="No", 'General Info'!$C$13="No"), 0, IF('General Info'!$C$14="No", IF(ISNUMBER('Credit risk (IRB)'!L55), 'Credit risk (IRB)'!L55, ""), IF(AND(ISNUMBER($F$79), ISNUMBER($F$99), ISNUMBER('Credit risk (IRB)'!L55)), IF($F$79+$F$99&gt;0, $F$79/($F$79+$F$99) * 'Credit risk (IRB)'!L55, 0), "")))</f>
        <v/>
      </c>
      <c r="E79" s="1589" t="str">
        <f>IF(AND('General Info'!$C$12="No", 'General Info'!$C$13="No"), 0, IF('General Info'!$C$14="No", IF(ISNUMBER('Credit risk (IRB)'!M55), 'Credit risk (IRB)'!M55, ""), IF(AND(ISNUMBER($F$79), ISNUMBER($F$99), ISNUMBER('Credit risk (IRB)'!M55)), IF($F$79+$F$99&gt;0, $F$79/($F$79+$F$99) * 'Credit risk (IRB)'!M55, 0), "")))</f>
        <v/>
      </c>
      <c r="F79" s="755" t="str">
        <f>IF(AND('General Info'!$C$12="No", 'General Info'!$C$13="No"), 0, IF(ISNUMBER('Credit risk (IRB)'!AU55),'Credit risk (IRB)'!AU55,""))</f>
        <v/>
      </c>
      <c r="G79" s="755" t="str">
        <f>IF(AND('General Info'!$C$12="No", 'General Info'!$C$13="No"), 0, IF(ISNUMBER('Credit risk (IRB)'!AY55),'Credit risk (IRB)'!AY55,""))</f>
        <v/>
      </c>
      <c r="H79" s="755" t="str">
        <f>IF(AND('General Info'!$C$12="No", 'General Info'!$C$13="No"), 0, IF(ISNUMBER('Credit risk (IRB)'!AZ55),'Credit risk (IRB)'!AZ55,""))</f>
        <v/>
      </c>
      <c r="I79" s="1589" t="str">
        <f>IF(AND('General Info'!$C$12="No", 'General Info'!$C$13="No"), 0, IF('General Info'!$C$14="No", IF(ISNUMBER('Credit risk (IRB)'!CO55), 'Credit risk (IRB)'!CO55, ""), IF(AND(ISNUMBER($F$79), ISNUMBER($F$99), ISNUMBER('Credit risk (IRB)'!CO55)), IF($F$79+$F$99&gt;0, $F$79/($F$79+$F$99) * 'Credit risk (IRB)'!CO55, 0), "")))</f>
        <v/>
      </c>
      <c r="J79" s="1589" t="str">
        <f>IF(AND('General Info'!$C$12="No", 'General Info'!$C$13="No"), 0, IF('General Info'!$C$14="No", IF(ISNUMBER('Credit risk (IRB)'!CQ55), 'Credit risk (IRB)'!CQ55, ""), IF(AND(ISNUMBER($F$79), ISNUMBER($F$99), ISNUMBER('Credit risk (IRB)'!CQ55)), IF($F$79+$F$99&gt;0, $F$79/($F$79+$F$99) * 'Credit risk (IRB)'!CQ55, 0), "")))</f>
        <v/>
      </c>
      <c r="K79" s="1303"/>
      <c r="L79" s="1150" t="str">
        <f t="shared" si="31"/>
        <v/>
      </c>
      <c r="M79" s="1151" t="str">
        <f t="shared" si="32"/>
        <v/>
      </c>
      <c r="N79" s="1151" t="str">
        <f t="shared" si="33"/>
        <v/>
      </c>
      <c r="O79" s="1151" t="str">
        <f t="shared" si="34"/>
        <v/>
      </c>
      <c r="P79" s="1151" t="str">
        <f t="shared" si="35"/>
        <v/>
      </c>
      <c r="Q79" s="1151" t="str">
        <f t="shared" si="36"/>
        <v/>
      </c>
      <c r="R79" s="1151" t="str">
        <f t="shared" si="37"/>
        <v/>
      </c>
      <c r="S79" s="1152" t="str">
        <f t="shared" ref="S79" si="46">IF(AND(ISNUMBER(I79),ISNUMBER(J79)), IF(AND(I79&lt;&gt;0,J79&lt;&gt;0), (J79/I79), "EAD,RWA=0"),"")</f>
        <v/>
      </c>
      <c r="T79" s="1303"/>
      <c r="U79" s="1018" t="str">
        <f t="shared" si="38"/>
        <v/>
      </c>
      <c r="V79" s="1032" t="str">
        <f t="shared" si="39"/>
        <v/>
      </c>
      <c r="W79" s="1032" t="str">
        <f t="shared" si="40"/>
        <v/>
      </c>
      <c r="X79" s="1032" t="str">
        <f t="shared" si="44"/>
        <v/>
      </c>
      <c r="Y79" s="1032" t="str">
        <f t="shared" si="41"/>
        <v/>
      </c>
      <c r="Z79" s="1032" t="str">
        <f t="shared" si="42"/>
        <v/>
      </c>
      <c r="AA79" s="1019" t="str">
        <f t="shared" si="45"/>
        <v/>
      </c>
      <c r="AB79" s="709"/>
    </row>
    <row r="80" spans="1:28" s="639" customFormat="1" ht="15" customHeight="1" x14ac:dyDescent="0.25">
      <c r="A80" s="710"/>
      <c r="B80" s="670" t="str">
        <f>SUBSTITUTE('Credit risk (IRB)'!$B$58, "; of which:", "")</f>
        <v>Eligible purchased receivables</v>
      </c>
      <c r="C80" s="1589" t="str">
        <f>IF(AND('General Info'!$C$12="No", 'General Info'!$C$13="No"), 0, IF('General Info'!$C$14="No", IF(ISNUMBER('Credit risk (IRB)'!H58), 'Credit risk (IRB)'!H58, ""), IF(AND(ISNUMBER($F$80), ISNUMBER($F$100), ISNUMBER('Credit risk (IRB)'!H58)), IF($F$80+$F$100&gt;0, $F$80/($F$80+$F$100) * 'Credit risk (IRB)'!H58, 0), "")))</f>
        <v/>
      </c>
      <c r="D80" s="1589" t="str">
        <f>IF(AND('General Info'!$C$12="No", 'General Info'!$C$13="No"), 0, IF('General Info'!$C$14="No", IF(ISNUMBER('Credit risk (IRB)'!L58), 'Credit risk (IRB)'!L58, ""), IF(AND(ISNUMBER($F$80), ISNUMBER($F$100), ISNUMBER('Credit risk (IRB)'!L58)), IF($F$80+$F$100&gt;0, $F$80/($F$80+$F$100) * 'Credit risk (IRB)'!L58, 0), "")))</f>
        <v/>
      </c>
      <c r="E80" s="1589" t="str">
        <f>IF(AND('General Info'!$C$12="No", 'General Info'!$C$13="No"), 0, IF('General Info'!$C$14="No", IF(ISNUMBER('Credit risk (IRB)'!M58), 'Credit risk (IRB)'!M58, ""), IF(AND(ISNUMBER($F$80), ISNUMBER($F$100), ISNUMBER('Credit risk (IRB)'!M58)), IF($F$80+$F$100&gt;0, $F$80/($F$80+$F$100) * 'Credit risk (IRB)'!M58, 0), "")))</f>
        <v/>
      </c>
      <c r="F80" s="755" t="str">
        <f>IF(AND('General Info'!$C$12="No", 'General Info'!$C$13="No"), 0, IF(ISNUMBER('Credit risk (IRB)'!AU58),'Credit risk (IRB)'!AU58,""))</f>
        <v/>
      </c>
      <c r="G80" s="755" t="str">
        <f>IF(AND('General Info'!$C$12="No", 'General Info'!$C$13="No"), 0, IF(ISNUMBER('Credit risk (IRB)'!AY58),'Credit risk (IRB)'!AY58,""))</f>
        <v/>
      </c>
      <c r="H80" s="755" t="str">
        <f>IF(AND('General Info'!$C$12="No", 'General Info'!$C$13="No"), 0, IF(ISNUMBER('Credit risk (IRB)'!AZ58),'Credit risk (IRB)'!AZ58,""))</f>
        <v/>
      </c>
      <c r="I80" s="1589" t="str">
        <f>IF(AND('General Info'!$C$12="No", 'General Info'!$C$13="No"), 0, IF('General Info'!$C$14="No", IF(ISNUMBER('Credit risk (IRB)'!CO58), 'Credit risk (IRB)'!CO58, ""), IF(AND(ISNUMBER($F$80), ISNUMBER($F$100), ISNUMBER('Credit risk (IRB)'!CO58)), IF($F$80+$F$100&gt;0, $F$80/($F$80+$F$100) * 'Credit risk (IRB)'!CO58, 0), "")))</f>
        <v/>
      </c>
      <c r="J80" s="1589" t="str">
        <f>IF(AND('General Info'!$C$12="No", 'General Info'!$C$13="No"), 0, IF('General Info'!$C$14="No", IF(ISNUMBER('Credit risk (IRB)'!CQ58), 'Credit risk (IRB)'!CQ58, ""), IF(AND(ISNUMBER($F$80), ISNUMBER($F$100), ISNUMBER('Credit risk (IRB)'!CQ58)), IF($F$80+$F$100&gt;0, $F$80/($F$80+$F$100) * 'Credit risk (IRB)'!CQ58, 0), "")))</f>
        <v/>
      </c>
      <c r="K80" s="1303"/>
      <c r="L80" s="1150" t="str">
        <f t="shared" si="31"/>
        <v/>
      </c>
      <c r="M80" s="1151" t="str">
        <f t="shared" si="32"/>
        <v/>
      </c>
      <c r="N80" s="1151" t="str">
        <f t="shared" si="33"/>
        <v/>
      </c>
      <c r="O80" s="1151" t="str">
        <f t="shared" si="34"/>
        <v/>
      </c>
      <c r="P80" s="1151" t="str">
        <f t="shared" si="35"/>
        <v/>
      </c>
      <c r="Q80" s="1151" t="str">
        <f t="shared" si="36"/>
        <v/>
      </c>
      <c r="R80" s="1151" t="str">
        <f t="shared" si="37"/>
        <v/>
      </c>
      <c r="S80" s="1152" t="str">
        <f t="shared" si="43"/>
        <v/>
      </c>
      <c r="T80" s="1303"/>
      <c r="U80" s="1018" t="str">
        <f t="shared" si="38"/>
        <v/>
      </c>
      <c r="V80" s="1032" t="str">
        <f t="shared" si="39"/>
        <v/>
      </c>
      <c r="W80" s="1032" t="str">
        <f t="shared" si="40"/>
        <v/>
      </c>
      <c r="X80" s="1032" t="str">
        <f t="shared" si="44"/>
        <v/>
      </c>
      <c r="Y80" s="1032" t="str">
        <f t="shared" si="41"/>
        <v/>
      </c>
      <c r="Z80" s="1032" t="str">
        <f t="shared" si="42"/>
        <v/>
      </c>
      <c r="AA80" s="1019" t="str">
        <f t="shared" si="45"/>
        <v/>
      </c>
      <c r="AB80" s="709"/>
    </row>
    <row r="81" spans="1:28" s="639" customFormat="1" ht="15" customHeight="1" x14ac:dyDescent="0.25">
      <c r="A81" s="710"/>
      <c r="B81" s="670" t="str">
        <f>'Credit risk (IRB)'!$B$61</f>
        <v>Failed trades and non-DVP transactions</v>
      </c>
      <c r="C81" s="1589" t="str">
        <f>IF(AND('General Info'!$C$12="No", 'General Info'!$C$13="No"), 0, IF('General Info'!$C$14="No", IF(ISNUMBER('Credit risk (IRB)'!H61), 'Credit risk (IRB)'!H61, ""), IF(AND(ISNUMBER($F$81), ISNUMBER($F$101), ISNUMBER('Credit risk (IRB)'!H61)), IF($F$81+$F$101&gt;0, $F$81/($F$81+$F$101) * 'Credit risk (IRB)'!H61, 0), "")))</f>
        <v/>
      </c>
      <c r="D81" s="1589" t="str">
        <f>IF(AND('General Info'!$C$12="No", 'General Info'!$C$13="No"), 0, IF('General Info'!$C$14="No", IF(ISNUMBER('Credit risk (IRB)'!L61), 'Credit risk (IRB)'!L61, ""), IF(AND(ISNUMBER($F$81), ISNUMBER($F$101), ISNUMBER('Credit risk (IRB)'!L61)), IF($F$81+$F$101&gt;0, $F$81/($F$81+$F$101) * 'Credit risk (IRB)'!L61, 0), "")))</f>
        <v/>
      </c>
      <c r="E81" s="1589" t="str">
        <f>IF(AND('General Info'!$C$12="No", 'General Info'!$C$13="No"), 0, IF('General Info'!$C$14="No", IF(ISNUMBER('Credit risk (IRB)'!M61), 'Credit risk (IRB)'!M61, ""), IF(AND(ISNUMBER($F$81), ISNUMBER($F$101), ISNUMBER('Credit risk (IRB)'!M61)), IF($F$81+$F$101&gt;0, $F$81/($F$81+$F$101) * 'Credit risk (IRB)'!M61, 0), "")))</f>
        <v/>
      </c>
      <c r="F81" s="755" t="str">
        <f>IF(AND('General Info'!$C$12="No", 'General Info'!$C$13="No"), 0, IF(ISNUMBER('Credit risk (IRB)'!AU61),'Credit risk (IRB)'!AU61,""))</f>
        <v/>
      </c>
      <c r="G81" s="755" t="str">
        <f>IF(AND('General Info'!$C$12="No", 'General Info'!$C$13="No"), 0, IF(ISNUMBER('Credit risk (IRB)'!AY61),'Credit risk (IRB)'!AY61,""))</f>
        <v/>
      </c>
      <c r="H81" s="755" t="str">
        <f>IF(AND('General Info'!$C$12="No", 'General Info'!$C$13="No"), 0, IF(ISNUMBER('Credit risk (IRB)'!AZ61),'Credit risk (IRB)'!AZ61,""))</f>
        <v/>
      </c>
      <c r="I81" s="1589" t="str">
        <f>IF(AND('General Info'!$C$12="No", 'General Info'!$C$13="No"), 0, IF('General Info'!$C$14="No", IF(ISNUMBER('Credit risk (IRB)'!CO61), 'Credit risk (IRB)'!CO61, ""), IF(AND(ISNUMBER($F$81), ISNUMBER($F$101), ISNUMBER('Credit risk (IRB)'!CO61)), IF($F$81+$F$101&gt;0, $F$81/($F$81+$F$101) * 'Credit risk (IRB)'!CO61, 0), "")))</f>
        <v/>
      </c>
      <c r="J81" s="1589" t="str">
        <f>IF(AND('General Info'!$C$12="No", 'General Info'!$C$13="No"), 0, IF('General Info'!$C$14="No", IF(ISNUMBER('Credit risk (IRB)'!CQ61), 'Credit risk (IRB)'!CQ61, ""), IF(AND(ISNUMBER($F$81), ISNUMBER($F$101), ISNUMBER('Credit risk (IRB)'!CQ61)), IF($F$81+$F$101&gt;0, $F$81/($F$81+$F$101) * 'Credit risk (IRB)'!CQ61, 0), "")))</f>
        <v/>
      </c>
      <c r="K81" s="1303"/>
      <c r="L81" s="1150" t="str">
        <f t="shared" si="31"/>
        <v/>
      </c>
      <c r="M81" s="1151" t="str">
        <f t="shared" si="32"/>
        <v/>
      </c>
      <c r="N81" s="1151" t="str">
        <f t="shared" si="33"/>
        <v/>
      </c>
      <c r="O81" s="1151" t="str">
        <f t="shared" si="34"/>
        <v/>
      </c>
      <c r="P81" s="1151" t="str">
        <f t="shared" si="35"/>
        <v/>
      </c>
      <c r="Q81" s="1151" t="str">
        <f t="shared" si="36"/>
        <v/>
      </c>
      <c r="R81" s="1151" t="str">
        <f t="shared" si="37"/>
        <v/>
      </c>
      <c r="S81" s="1152" t="str">
        <f t="shared" si="43"/>
        <v/>
      </c>
      <c r="T81" s="1303"/>
      <c r="U81" s="1018" t="str">
        <f t="shared" si="38"/>
        <v/>
      </c>
      <c r="V81" s="1032" t="str">
        <f t="shared" si="39"/>
        <v/>
      </c>
      <c r="W81" s="1032" t="str">
        <f t="shared" si="40"/>
        <v/>
      </c>
      <c r="X81" s="1032" t="str">
        <f t="shared" si="44"/>
        <v/>
      </c>
      <c r="Y81" s="1032" t="str">
        <f t="shared" si="41"/>
        <v/>
      </c>
      <c r="Z81" s="1032" t="str">
        <f t="shared" si="42"/>
        <v/>
      </c>
      <c r="AA81" s="1019" t="str">
        <f t="shared" si="45"/>
        <v/>
      </c>
      <c r="AB81" s="709"/>
    </row>
    <row r="82" spans="1:28" s="639" customFormat="1" ht="15" customHeight="1" x14ac:dyDescent="0.25">
      <c r="A82" s="710"/>
      <c r="B82" s="1172" t="str">
        <f>SUBSTITUTE('Credit risk (IRB)'!$B$62, "; of which:", "")</f>
        <v>Other assets</v>
      </c>
      <c r="C82" s="1590" t="str">
        <f>IF(AND('General Info'!$C$12="No", 'General Info'!$C$13="No"), 0, IF('General Info'!$C$14="No", IF(ISNUMBER('Credit risk (IRB)'!H62), 'Credit risk (IRB)'!H62, ""), IF(AND(ISNUMBER($F$82), ISNUMBER($F$102),ISNUMBER('Credit risk (IRB)'!H62)), IF($F$82+$F$102&gt;0, $F$82/($F$82+$F$102) * 'Credit risk (IRB)'!H62, 0), "")))</f>
        <v/>
      </c>
      <c r="D82" s="1590" t="str">
        <f>IF(AND('General Info'!$C$12="No", 'General Info'!$C$13="No"), 0, IF('General Info'!$C$14="No", IF(ISNUMBER('Credit risk (IRB)'!L62), 'Credit risk (IRB)'!L62, ""), IF(AND(ISNUMBER($F$82), ISNUMBER($F$102),ISNUMBER('Credit risk (IRB)'!L62)), IF($F$82+$F$102&gt;0, $F$82/($F$82+$F$102) * 'Credit risk (IRB)'!L62, 0), "")))</f>
        <v/>
      </c>
      <c r="E82" s="1590" t="str">
        <f>IF(AND('General Info'!$C$12="No", 'General Info'!$C$13="No"), 0, IF('General Info'!$C$14="No", IF(ISNUMBER('Credit risk (IRB)'!M62), 'Credit risk (IRB)'!M62, ""), IF(AND(ISNUMBER($F$82), ISNUMBER($F$102),ISNUMBER('Credit risk (IRB)'!M62)), IF($F$82+$F$102&gt;0, $F$82/($F$82+$F$102) * 'Credit risk (IRB)'!M62, 0), "")))</f>
        <v/>
      </c>
      <c r="F82" s="1165" t="str">
        <f>IF(AND('General Info'!$C$12="No", 'General Info'!$C$13="No"), 0, IF(ISNUMBER('Credit risk (IRB)'!AU62),'Credit risk (IRB)'!AU62,""))</f>
        <v/>
      </c>
      <c r="G82" s="1165" t="str">
        <f>IF(AND('General Info'!$C$12="No", 'General Info'!$C$13="No"), 0, IF(ISNUMBER('Credit risk (IRB)'!AY62),'Credit risk (IRB)'!AY62,""))</f>
        <v/>
      </c>
      <c r="H82" s="1165" t="str">
        <f>IF(AND('General Info'!$C$12="No", 'General Info'!$C$13="No"), 0, IF(ISNUMBER('Credit risk (IRB)'!AZ62),'Credit risk (IRB)'!AZ62,""))</f>
        <v/>
      </c>
      <c r="I82" s="1590" t="str">
        <f>IF(AND('General Info'!$C$12="No", 'General Info'!$C$13="No"), 0, IF('General Info'!$C$14="No", IF(ISNUMBER('Credit risk (IRB)'!CO62), 'Credit risk (IRB)'!CO62, ""), IF(AND(ISNUMBER($F$82), ISNUMBER($F$102),ISNUMBER('Credit risk (IRB)'!CO62)), IF($F$82+$F$102&gt;0, $F$82/($F$82+$F$102) * 'Credit risk (IRB)'!CO62, 0), "")))</f>
        <v/>
      </c>
      <c r="J82" s="1590" t="str">
        <f>IF(AND('General Info'!$C$12="No", 'General Info'!$C$13="No"), 0, IF('General Info'!$C$14="No", IF(ISNUMBER('Credit risk (IRB)'!CQ62), 'Credit risk (IRB)'!CQ62, ""), IF(AND(ISNUMBER($F$82), ISNUMBER($F$102),ISNUMBER('Credit risk (IRB)'!CQ62)), IF($F$82+$F$102&gt;0, $F$82/($F$82+$F$102) * 'Credit risk (IRB)'!CQ62, 0), "")))</f>
        <v/>
      </c>
      <c r="K82" s="1303"/>
      <c r="L82" s="1154" t="str">
        <f t="shared" si="31"/>
        <v/>
      </c>
      <c r="M82" s="1155" t="str">
        <f t="shared" si="32"/>
        <v/>
      </c>
      <c r="N82" s="1155" t="str">
        <f t="shared" si="33"/>
        <v/>
      </c>
      <c r="O82" s="1155" t="str">
        <f t="shared" si="34"/>
        <v/>
      </c>
      <c r="P82" s="1155" t="str">
        <f t="shared" si="35"/>
        <v/>
      </c>
      <c r="Q82" s="1155" t="str">
        <f t="shared" si="36"/>
        <v/>
      </c>
      <c r="R82" s="1155" t="str">
        <f t="shared" si="37"/>
        <v/>
      </c>
      <c r="S82" s="1156" t="str">
        <f>IF(AND(ISNUMBER(I82),ISNUMBER(J82)), IF(AND(I82&lt;&gt;0,J82&lt;&gt;0), (J82/I82), "EAD,RWA=0"),"")</f>
        <v/>
      </c>
      <c r="T82" s="1303"/>
      <c r="U82" s="1018" t="str">
        <f t="shared" si="38"/>
        <v/>
      </c>
      <c r="V82" s="1032" t="str">
        <f t="shared" si="39"/>
        <v/>
      </c>
      <c r="W82" s="1032" t="str">
        <f t="shared" si="40"/>
        <v/>
      </c>
      <c r="X82" s="1032" t="str">
        <f t="shared" si="44"/>
        <v/>
      </c>
      <c r="Y82" s="1032" t="str">
        <f t="shared" si="41"/>
        <v/>
      </c>
      <c r="Z82" s="1032" t="str">
        <f t="shared" si="42"/>
        <v/>
      </c>
      <c r="AA82" s="1019" t="str">
        <f t="shared" si="45"/>
        <v/>
      </c>
      <c r="AB82" s="709"/>
    </row>
    <row r="83" spans="1:28" s="639" customFormat="1" ht="15" customHeight="1" x14ac:dyDescent="0.25">
      <c r="A83" s="710"/>
      <c r="B83" s="1175" t="s">
        <v>1468</v>
      </c>
      <c r="C83" s="1176" t="str">
        <f>IF(AND(ISNUMBER(C69), ISNUMBER(C70), ISNUMBER(C71), ISNUMBER(C72), ISNUMBER(C73), ISNUMBER(C74), ISNUMBER(C75), ISNUMBER(C77), ISNUMBER(C76), ISNUMBER(C79), ISNUMBER(C80), ISNUMBER(C81), ISNUMBER(C82)), SUM(C69:C77, C79:C82), "")</f>
        <v/>
      </c>
      <c r="D83" s="1176" t="str">
        <f t="shared" ref="D83:J83" si="47">IF(AND(ISNUMBER(D69), ISNUMBER(D70), ISNUMBER(D71), ISNUMBER(D72), ISNUMBER(D73), ISNUMBER(D74), ISNUMBER(D75), ISNUMBER(D77), ISNUMBER(D76), ISNUMBER(D79), ISNUMBER(D80), ISNUMBER(D81), ISNUMBER(D82)), SUM(D69:D77, D79:D82), "")</f>
        <v/>
      </c>
      <c r="E83" s="1176" t="str">
        <f t="shared" si="47"/>
        <v/>
      </c>
      <c r="F83" s="1176" t="str">
        <f t="shared" si="47"/>
        <v/>
      </c>
      <c r="G83" s="1176" t="str">
        <f t="shared" si="47"/>
        <v/>
      </c>
      <c r="H83" s="1176" t="str">
        <f t="shared" si="47"/>
        <v/>
      </c>
      <c r="I83" s="1176" t="str">
        <f t="shared" si="47"/>
        <v/>
      </c>
      <c r="J83" s="1229" t="str">
        <f t="shared" si="47"/>
        <v/>
      </c>
      <c r="K83" s="1303"/>
      <c r="L83" s="1186" t="str">
        <f t="shared" si="31"/>
        <v/>
      </c>
      <c r="M83" s="1189" t="str">
        <f t="shared" si="32"/>
        <v/>
      </c>
      <c r="N83" s="1189" t="str">
        <f t="shared" si="33"/>
        <v/>
      </c>
      <c r="O83" s="1189" t="str">
        <f t="shared" si="34"/>
        <v/>
      </c>
      <c r="P83" s="1189" t="str">
        <f t="shared" si="35"/>
        <v/>
      </c>
      <c r="Q83" s="1189" t="str">
        <f t="shared" si="36"/>
        <v/>
      </c>
      <c r="R83" s="1189" t="str">
        <f t="shared" si="37"/>
        <v/>
      </c>
      <c r="S83" s="1187" t="str">
        <f t="shared" si="43"/>
        <v/>
      </c>
      <c r="T83" s="1303"/>
      <c r="U83" s="1495" t="str">
        <f t="shared" si="38"/>
        <v/>
      </c>
      <c r="V83" s="1044" t="str">
        <f t="shared" si="39"/>
        <v/>
      </c>
      <c r="W83" s="1044" t="str">
        <f t="shared" si="40"/>
        <v/>
      </c>
      <c r="X83" s="1044" t="str">
        <f t="shared" si="44"/>
        <v/>
      </c>
      <c r="Y83" s="1044" t="str">
        <f t="shared" si="41"/>
        <v/>
      </c>
      <c r="Z83" s="1044" t="str">
        <f t="shared" si="42"/>
        <v/>
      </c>
      <c r="AA83" s="1496" t="str">
        <f t="shared" si="45"/>
        <v/>
      </c>
      <c r="AB83" s="709"/>
    </row>
    <row r="84" spans="1:28" s="330" customFormat="1" ht="60" customHeight="1" x14ac:dyDescent="0.25">
      <c r="A84" s="2647" t="s">
        <v>1345</v>
      </c>
      <c r="B84" s="170"/>
      <c r="C84" s="161"/>
      <c r="D84" s="161"/>
      <c r="E84" s="161"/>
      <c r="F84" s="161"/>
      <c r="G84" s="161"/>
      <c r="H84" s="161"/>
      <c r="I84" s="161"/>
      <c r="J84" s="161"/>
      <c r="K84" s="161"/>
      <c r="L84" s="161"/>
      <c r="M84" s="161"/>
      <c r="N84" s="161"/>
      <c r="O84" s="161"/>
      <c r="P84" s="161"/>
      <c r="Q84" s="161"/>
      <c r="R84" s="161"/>
      <c r="S84" s="161"/>
      <c r="T84" s="161"/>
      <c r="U84" s="161"/>
      <c r="V84" s="161"/>
      <c r="W84" s="161"/>
      <c r="X84" s="161"/>
      <c r="Y84" s="161"/>
      <c r="Z84" s="161"/>
      <c r="AA84" s="161"/>
      <c r="AB84" s="1015"/>
    </row>
    <row r="85" spans="1:28" s="639" customFormat="1" ht="15" customHeight="1" x14ac:dyDescent="0.25">
      <c r="A85" s="710"/>
      <c r="B85" s="2757" t="s">
        <v>963</v>
      </c>
      <c r="C85" s="2760" t="s">
        <v>1022</v>
      </c>
      <c r="D85" s="2761"/>
      <c r="E85" s="2761"/>
      <c r="F85" s="2738" t="s">
        <v>1023</v>
      </c>
      <c r="G85" s="2740"/>
      <c r="H85" s="1076"/>
      <c r="I85" s="2754" t="s">
        <v>1232</v>
      </c>
      <c r="J85" s="2762"/>
      <c r="K85" s="1051"/>
      <c r="L85" s="2744" t="s">
        <v>1024</v>
      </c>
      <c r="M85" s="2764"/>
      <c r="N85" s="2764"/>
      <c r="O85" s="2764"/>
      <c r="P85" s="2764"/>
      <c r="Q85" s="2764"/>
      <c r="R85" s="2764"/>
      <c r="S85" s="2765"/>
      <c r="T85" s="1051"/>
      <c r="U85" s="2745" t="s">
        <v>930</v>
      </c>
      <c r="V85" s="2745"/>
      <c r="W85" s="2745"/>
      <c r="X85" s="2745"/>
      <c r="Y85" s="2745"/>
      <c r="Z85" s="2745"/>
      <c r="AA85" s="2746"/>
      <c r="AB85" s="709"/>
    </row>
    <row r="86" spans="1:28" s="639" customFormat="1" ht="30" customHeight="1" x14ac:dyDescent="0.3">
      <c r="A86" s="710"/>
      <c r="B86" s="2758"/>
      <c r="C86" s="2742" t="s">
        <v>1009</v>
      </c>
      <c r="D86" s="2766"/>
      <c r="E86" s="2766"/>
      <c r="F86" s="2741" t="s">
        <v>1009</v>
      </c>
      <c r="G86" s="2742"/>
      <c r="H86" s="1076"/>
      <c r="I86" s="2756"/>
      <c r="J86" s="2763"/>
      <c r="K86" s="1054"/>
      <c r="L86" s="2747" t="s">
        <v>1107</v>
      </c>
      <c r="M86" s="2748"/>
      <c r="N86" s="688"/>
      <c r="O86" s="2767" t="s">
        <v>1046</v>
      </c>
      <c r="P86" s="2767"/>
      <c r="Q86" s="2767" t="s">
        <v>2296</v>
      </c>
      <c r="R86" s="2767"/>
      <c r="S86" s="2741"/>
      <c r="T86" s="1054"/>
      <c r="U86" s="2729" t="s">
        <v>1025</v>
      </c>
      <c r="V86" s="2730"/>
      <c r="W86" s="2730"/>
      <c r="X86" s="2730"/>
      <c r="Y86" s="2730" t="s">
        <v>1046</v>
      </c>
      <c r="Z86" s="2730"/>
      <c r="AA86" s="2731"/>
      <c r="AB86" s="709"/>
    </row>
    <row r="87" spans="1:28" s="639" customFormat="1" ht="45" customHeight="1" x14ac:dyDescent="0.25">
      <c r="A87" s="710"/>
      <c r="B87" s="2759"/>
      <c r="C87" s="1425" t="s">
        <v>1013</v>
      </c>
      <c r="D87" s="1444" t="s">
        <v>43</v>
      </c>
      <c r="E87" s="1444" t="s">
        <v>1007</v>
      </c>
      <c r="F87" s="1426" t="s">
        <v>1013</v>
      </c>
      <c r="G87" s="1426" t="s">
        <v>43</v>
      </c>
      <c r="H87" s="1058"/>
      <c r="I87" s="1444" t="s">
        <v>1013</v>
      </c>
      <c r="J87" s="1434" t="s">
        <v>43</v>
      </c>
      <c r="K87" s="1428"/>
      <c r="L87" s="1425" t="s">
        <v>1049</v>
      </c>
      <c r="M87" s="1426" t="s">
        <v>1050</v>
      </c>
      <c r="N87" s="1056"/>
      <c r="O87" s="1426" t="s">
        <v>1049</v>
      </c>
      <c r="P87" s="1426" t="s">
        <v>1050</v>
      </c>
      <c r="Q87" s="1426" t="s">
        <v>736</v>
      </c>
      <c r="R87" s="1426" t="s">
        <v>1023</v>
      </c>
      <c r="S87" s="1427" t="s">
        <v>1051</v>
      </c>
      <c r="T87" s="1428"/>
      <c r="U87" s="1425" t="s">
        <v>1049</v>
      </c>
      <c r="V87" s="1426" t="s">
        <v>1050</v>
      </c>
      <c r="W87" s="1056"/>
      <c r="X87" s="1426" t="s">
        <v>2297</v>
      </c>
      <c r="Y87" s="1426" t="s">
        <v>1049</v>
      </c>
      <c r="Z87" s="1426" t="s">
        <v>1050</v>
      </c>
      <c r="AA87" s="1427" t="s">
        <v>2297</v>
      </c>
      <c r="AB87" s="709"/>
    </row>
    <row r="88" spans="1:28" s="639" customFormat="1" ht="15" customHeight="1" x14ac:dyDescent="0.25">
      <c r="A88" s="710"/>
      <c r="B88" s="670" t="str">
        <f>SUBSTITUTE('Credit risk (IRB)'!$B$17, "; of which:", "")</f>
        <v>Large and mid-market general corporates</v>
      </c>
      <c r="C88" s="1588" t="str">
        <f>IF(AND('General Info'!$C$12="No", 'General Info'!$C$13="No"), 0, IF('General Info'!$C$14="No", 0, IF(AND(ISNUMBER($F$69), ISNUMBER($F$88), ISNUMBER('Credit risk (IRB)'!H17)), IF($F$69+$F$88&gt;0, $F$88/($F$69+$F$88) * 'Credit risk (IRB)'!H17, 0), "")))</f>
        <v/>
      </c>
      <c r="D88" s="1588" t="str">
        <f>IF(AND('General Info'!$C$12="No", 'General Info'!$C$13="No"), 0, IF('General Info'!$C$14="No", 0, IF(AND(ISNUMBER($F$69), ISNUMBER($F$88), ISNUMBER('Credit risk (IRB)'!L17)), IF($F$69+$F$88&gt;0, $F$88/($F$69+$F$88) * 'Credit risk (IRB)'!L17, 0), "")))</f>
        <v/>
      </c>
      <c r="E88" s="1588" t="str">
        <f>IF(AND('General Info'!$C$12="No", 'General Info'!$C$13="No"), 0, IF('General Info'!$C$14="No", 0, IF(AND(ISNUMBER($F$69), ISNUMBER($F$88), ISNUMBER('Credit risk (IRB)'!M17)), IF($F$69+$F$88&gt;0, $F$88/($F$69+$F$88) * 'Credit risk (IRB)'!M17, 0), "")))</f>
        <v/>
      </c>
      <c r="F88" s="1070" t="str">
        <f>IF(OR(AND('General Info'!$C$12="No", 'General Info'!$C$13="No"), 'General Info'!$C$14="No"), 0, IF(ISNUMBER('Credit risk (IRB)'!CE17), 'Credit risk (IRB)'!CE17, ""))</f>
        <v/>
      </c>
      <c r="G88" s="1070" t="str">
        <f>IF(OR(AND('General Info'!$C$12="No", 'General Info'!$C$13="No"), 'General Info'!$C$14="No"), 0, IF(ISNUMBER('Credit risk (IRB)'!CI17), 'Credit risk (IRB)'!CI17, ""))</f>
        <v/>
      </c>
      <c r="H88" s="1481"/>
      <c r="I88" s="1588" t="str">
        <f>IF(AND('General Info'!$C$12="No", 'General Info'!$C$13="No"), 0, IF('General Info'!$C$14="No", 0, IF(AND(ISNUMBER($F$69), ISNUMBER($F$88), ISNUMBER('Credit risk (IRB)'!CO17)), IF($F$69+$F$88&gt;0, $F$88/($F$69+$F$88) * 'Credit risk (IRB)'!CO17, 0), "")))</f>
        <v/>
      </c>
      <c r="J88" s="1588" t="str">
        <f>IF(AND('General Info'!$C$12="No", 'General Info'!$C$13="No"), 0, IF('General Info'!$C$14="No", 0, IF(AND(ISNUMBER($F$69), ISNUMBER($F$88), ISNUMBER('Credit risk (IRB)'!CQ17)), IF($F$69+$F$88&gt;0, $F$88/($F$69+$F$88) * 'Credit risk (IRB)'!CQ17, 0), "")))</f>
        <v/>
      </c>
      <c r="K88" s="1428"/>
      <c r="L88" s="1150" t="str">
        <f t="shared" ref="L88:L102" si="48">IF(AND(ISNUMBER(C88),ISNUMBER(F88)),IF(AND(C88&lt;&gt;0,F88&lt;&gt;0),((F88-C88)/C88),"EAD=0"),"")</f>
        <v/>
      </c>
      <c r="M88" s="1152" t="str">
        <f t="shared" ref="M88:M102" si="49">IF(AND(ISNUMBER(D88),ISNUMBER(G88)),IF(AND(D88&lt;&gt;0,G88&lt;&gt;0),((G88-D88)/D88),"RWA=0"),"")</f>
        <v/>
      </c>
      <c r="N88" s="645"/>
      <c r="O88" s="1150" t="str">
        <f t="shared" ref="O88:O102" si="50">IF(AND(ISNUMBER(F88),ISNUMBER(I88)),IF(AND(F88&lt;&gt;0,I88&lt;&gt;0),((I88-F88)/F88),"EAD=0"),"")</f>
        <v/>
      </c>
      <c r="P88" s="1151" t="str">
        <f t="shared" ref="P88:P102" si="51">IF(AND(ISNUMBER(G88),ISNUMBER(J88)),IF(AND(G88&lt;&gt;0,J88&lt;&gt;0),((J88-G88)/G88),"RWA=0"),"")</f>
        <v/>
      </c>
      <c r="Q88" s="1151" t="str">
        <f t="shared" ref="Q88:Q102" si="52">IF(AND(ISNUMBER(C88),ISNUMBER(D88)), IF(AND(C88&lt;&gt;0,D88&lt;&gt;0), (D88/C88), "EAD,RWA=0"),"")</f>
        <v/>
      </c>
      <c r="R88" s="1151" t="str">
        <f t="shared" ref="R88:R102" si="53">IF(AND(ISNUMBER(F88),ISNUMBER(G88)), IF(AND(F88&lt;&gt;0,G88&lt;&gt;0), (G88/F88), "EAD,RWA=0"),"")</f>
        <v/>
      </c>
      <c r="S88" s="1152" t="str">
        <f t="shared" ref="S88:S102" si="54">IF(AND(ISNUMBER(I88),ISNUMBER(J88)), IF(AND(I88&lt;&gt;0,J88&lt;&gt;0), (J88/I88), "EAD,RWA=0"),"")</f>
        <v/>
      </c>
      <c r="T88" s="1428"/>
      <c r="U88" s="1042" t="str">
        <f t="shared" ref="U88:U103" si="55">IF(ISNUMBER(L88), IF(ABS(L88)&gt;=0.5,"Error: diff above 50%", IF(ABS(L88)&gt;=0.3, "Warning: diff 30-50%", "Diff below 30%")),"")</f>
        <v/>
      </c>
      <c r="V88" s="1043" t="str">
        <f t="shared" ref="V88:V103" si="56">IF(ISNUMBER(M88), IF(ABS(M88)&gt;=0.5,"Error: diff above 50%", IF(ABS(M88)&gt;=0.3, "Warning: diff 30-50%", "Diff below 30%")),"")</f>
        <v/>
      </c>
      <c r="W88" s="1049"/>
      <c r="X88" s="1043" t="str">
        <f t="shared" ref="X88:X103" si="57">IF(AND(AND(ISNUMBER(Q88),ISNUMBER(R88)), AND(Q88&lt;&gt;0, R88&lt;&gt;0)),IF(R88/Q88&gt;=1.5,"Error: RW increase above 50%",IF(R88/Q88&gt;=1.25,"Warning: RW increase between 50%-25%",IF(R88/Q88&gt;=0.9,"RW change between +25% and -10%",IF(R88/Q88&gt;=0.8,"Warning: RW decrease from 10% to 20%","Error: RW decrease is more than 20%")))), "")</f>
        <v/>
      </c>
      <c r="Y88" s="1043" t="str">
        <f t="shared" ref="Y88:Y103" si="58">IF(ISNUMBER(O88), IF(ABS(O88)&gt;=0.5,"Error: diff above 50%", IF(ABS(O88)&gt;=0.3, "Warning: diff 30-50%", "Diff below 30%")),"")</f>
        <v/>
      </c>
      <c r="Z88" s="1043" t="str">
        <f t="shared" ref="Z88:Z103" si="59">IF(ISNUMBER(P88), IF(ABS(P88)&gt;=0.5,"Error: diff above 50%", IF(ABS(P88)&gt;=0.3, "Warning: diff 30-50%", "Diff below 30%")),"")</f>
        <v/>
      </c>
      <c r="AA88" s="1494" t="str">
        <f t="shared" ref="AA88:AA103" si="60">IF(AND(AND(ISNUMBER(R88),ISNUMBER(S88)), AND(R88&lt;&gt;0, S88&lt;&gt;0)),IF(S88/R88&gt;=1.5,"Error: RW increase above 50%",IF(S88/R88&gt;=1.25,"Warning: RW increase between 50%-25%",IF(S88/R88&gt;=0.9,"RW change between +25% and -10%",IF(S88/R88&gt;=0.8,"Warning: RW decrease from 10% to 20%","Error: RW decrease is more than 20%")))), "")</f>
        <v/>
      </c>
      <c r="AB88" s="709"/>
    </row>
    <row r="89" spans="1:28" s="639" customFormat="1" ht="15" customHeight="1" x14ac:dyDescent="0.25">
      <c r="A89" s="710"/>
      <c r="B89" s="670" t="str">
        <f>SUBSTITUTE('Credit risk (IRB)'!$B$20, "; of which:", "")</f>
        <v>Specialised lending</v>
      </c>
      <c r="C89" s="1589" t="str">
        <f>IF(AND('General Info'!$C$12="No",'General Info'!$C$13="No"), 0, IF('General Info'!$C$14="No", 0, IF(AND(ISNUMBER($F$70),ISNUMBER($F$89),ISNUMBER('Credit risk (IRB)'!H20)),IF($F$70+$F$89&gt;0,$F$89/($F$70+$F$89)*'Credit risk (IRB)'!H20, 0), "")))</f>
        <v/>
      </c>
      <c r="D89" s="1589" t="str">
        <f>IF(AND('General Info'!$C$12="No",'General Info'!$C$13="No"), 0, IF('General Info'!$C$14="No", 0, IF(AND(ISNUMBER($F$70),ISNUMBER($F$89),ISNUMBER('Credit risk (IRB)'!L20)),IF($F$70+$F$89&gt;0,$F$89/($F$70+$F$89)*'Credit risk (IRB)'!L20, 0), "")))</f>
        <v/>
      </c>
      <c r="E89" s="1589" t="str">
        <f>IF(AND('General Info'!$C$12="No",'General Info'!$C$13="No"), 0, IF('General Info'!$C$14="No", 0, IF(AND(ISNUMBER($F$70),ISNUMBER($F$89),ISNUMBER('Credit risk (IRB)'!M20)),IF($F$70+$F$89&gt;0,$F$89/($F$70+$F$89)*'Credit risk (IRB)'!M20, 0), "")))</f>
        <v/>
      </c>
      <c r="F89" s="755" t="str">
        <f>IF(OR(AND('General Info'!$C$12="No", 'General Info'!$C$13="No"), 'General Info'!$C$14="No"), 0, IF(ISNUMBER('Credit risk (IRB)'!CE20), 'Credit risk (IRB)'!CE20, ""))</f>
        <v/>
      </c>
      <c r="G89" s="755" t="str">
        <f>IF(OR(AND('General Info'!$C$12="No", 'General Info'!$C$13="No"), 'General Info'!$C$14="No"), 0, IF(ISNUMBER('Credit risk (IRB)'!CI20), 'Credit risk (IRB)'!CI20, ""))</f>
        <v/>
      </c>
      <c r="H89" s="1483"/>
      <c r="I89" s="1589" t="str">
        <f>IF(AND('General Info'!$C$12="No",'General Info'!$C$13="No"), 0, IF('General Info'!$C$14="No", 0, IF(AND(ISNUMBER($F$70),ISNUMBER($F$89),ISNUMBER('Credit risk (IRB)'!CO20)),IF($F$70+$F$89&gt;0,$F$89/($F$70+$F$89)*'Credit risk (IRB)'!CO20, 0), "")))</f>
        <v/>
      </c>
      <c r="J89" s="1589" t="str">
        <f>IF(AND('General Info'!$C$12="No",'General Info'!$C$13="No"), 0, IF('General Info'!$C$14="No", 0, IF(AND(ISNUMBER($F$70),ISNUMBER($F$89),ISNUMBER('Credit risk (IRB)'!CQ20)),IF($F$70+$F$89&gt;0,$F$89/($F$70+$F$89)*'Credit risk (IRB)'!CQ20, 0), "")))</f>
        <v/>
      </c>
      <c r="K89" s="1428"/>
      <c r="L89" s="1150" t="str">
        <f t="shared" si="48"/>
        <v/>
      </c>
      <c r="M89" s="1152" t="str">
        <f t="shared" si="49"/>
        <v/>
      </c>
      <c r="N89" s="645"/>
      <c r="O89" s="1150" t="str">
        <f t="shared" si="50"/>
        <v/>
      </c>
      <c r="P89" s="1151" t="str">
        <f t="shared" si="51"/>
        <v/>
      </c>
      <c r="Q89" s="1151" t="str">
        <f t="shared" si="52"/>
        <v/>
      </c>
      <c r="R89" s="1151" t="str">
        <f t="shared" si="53"/>
        <v/>
      </c>
      <c r="S89" s="1152" t="str">
        <f t="shared" si="54"/>
        <v/>
      </c>
      <c r="T89" s="1428"/>
      <c r="U89" s="1018" t="str">
        <f t="shared" si="55"/>
        <v/>
      </c>
      <c r="V89" s="1032" t="str">
        <f t="shared" si="56"/>
        <v/>
      </c>
      <c r="W89" s="645"/>
      <c r="X89" s="1032" t="str">
        <f t="shared" si="57"/>
        <v/>
      </c>
      <c r="Y89" s="1032" t="str">
        <f t="shared" si="58"/>
        <v/>
      </c>
      <c r="Z89" s="1032" t="str">
        <f t="shared" si="59"/>
        <v/>
      </c>
      <c r="AA89" s="1019" t="str">
        <f t="shared" si="60"/>
        <v/>
      </c>
      <c r="AB89" s="709"/>
    </row>
    <row r="90" spans="1:28" s="639" customFormat="1" ht="15" customHeight="1" x14ac:dyDescent="0.25">
      <c r="A90" s="710"/>
      <c r="B90" s="670" t="str">
        <f>'Credit risk (IRB)'!$B$36</f>
        <v>SME treated as corporate</v>
      </c>
      <c r="C90" s="1589" t="str">
        <f>IF(AND('General Info'!$C$12="No", 'General Info'!$C$13="No"), 0, IF('General Info'!$C$14="No", 0, IF(AND(ISNUMBER($F$71), ISNUMBER($F$90), ISNUMBER('Credit risk (IRB)'!H36)), IF($F$71+$F$90&gt;0, $F$90/($F$71+$F$90) * 'Credit risk (IRB)'!H36, 0), "")))</f>
        <v/>
      </c>
      <c r="D90" s="1589" t="str">
        <f>IF(AND('General Info'!$C$12="No", 'General Info'!$C$13="No"), 0, IF('General Info'!$C$14="No", 0, IF(AND(ISNUMBER($F$71), ISNUMBER($F$90), ISNUMBER('Credit risk (IRB)'!L36)), IF($F$71+$F$90&gt;0, $F$90/($F$71+$F$90) * 'Credit risk (IRB)'!L36, 0), "")))</f>
        <v/>
      </c>
      <c r="E90" s="1589" t="str">
        <f>IF(AND('General Info'!$C$12="No", 'General Info'!$C$13="No"), 0, IF('General Info'!$C$14="No", 0, IF(AND(ISNUMBER($F$71), ISNUMBER($F$90), ISNUMBER('Credit risk (IRB)'!M36)), IF($F$71+$F$90&gt;0, $F$90/($F$71+$F$90) * 'Credit risk (IRB)'!M36, 0), "")))</f>
        <v/>
      </c>
      <c r="F90" s="755" t="str">
        <f>IF(OR(AND('General Info'!$C$12="No", 'General Info'!$C$13="No"), 'General Info'!$C$14="No"), 0, IF(ISNUMBER('Credit risk (IRB)'!CE36), 'Credit risk (IRB)'!CE36, ""))</f>
        <v/>
      </c>
      <c r="G90" s="755" t="str">
        <f>IF(OR(AND('General Info'!$C$12="No", 'General Info'!$C$13="No"), 'General Info'!$C$14="No"), 0, IF(ISNUMBER('Credit risk (IRB)'!CI36), 'Credit risk (IRB)'!CI36, ""))</f>
        <v/>
      </c>
      <c r="H90" s="1483"/>
      <c r="I90" s="1589" t="str">
        <f>IF(AND('General Info'!$C$12="No", 'General Info'!$C$13="No"), 0, IF('General Info'!$C$14="No", 0, IF(AND(ISNUMBER($F$71), ISNUMBER($F$90), ISNUMBER('Credit risk (IRB)'!CO36)), IF($F$71+$F$90&gt;0, $F$90/($F$71+$F$90) * 'Credit risk (IRB)'!CO36, 0), "")))</f>
        <v/>
      </c>
      <c r="J90" s="1589" t="str">
        <f>IF(AND('General Info'!$C$12="No", 'General Info'!$C$13="No"), 0, IF('General Info'!$C$14="No", 0, IF(AND(ISNUMBER($F$71), ISNUMBER($F$90), ISNUMBER('Credit risk (IRB)'!CQ36)), IF($F$71+$F$90&gt;0, $F$90/($F$71+$F$90) * 'Credit risk (IRB)'!CQ36, 0), "")))</f>
        <v/>
      </c>
      <c r="K90" s="1428"/>
      <c r="L90" s="1150" t="str">
        <f t="shared" si="48"/>
        <v/>
      </c>
      <c r="M90" s="1152" t="str">
        <f t="shared" si="49"/>
        <v/>
      </c>
      <c r="N90" s="645"/>
      <c r="O90" s="1150" t="str">
        <f t="shared" si="50"/>
        <v/>
      </c>
      <c r="P90" s="1151" t="str">
        <f t="shared" si="51"/>
        <v/>
      </c>
      <c r="Q90" s="1151" t="str">
        <f t="shared" si="52"/>
        <v/>
      </c>
      <c r="R90" s="1151" t="str">
        <f t="shared" si="53"/>
        <v/>
      </c>
      <c r="S90" s="1152" t="str">
        <f t="shared" si="54"/>
        <v/>
      </c>
      <c r="T90" s="1428"/>
      <c r="U90" s="1018" t="str">
        <f t="shared" si="55"/>
        <v/>
      </c>
      <c r="V90" s="1032" t="str">
        <f t="shared" si="56"/>
        <v/>
      </c>
      <c r="W90" s="645"/>
      <c r="X90" s="1032" t="str">
        <f t="shared" si="57"/>
        <v/>
      </c>
      <c r="Y90" s="1032" t="str">
        <f t="shared" si="58"/>
        <v/>
      </c>
      <c r="Z90" s="1032" t="str">
        <f t="shared" si="59"/>
        <v/>
      </c>
      <c r="AA90" s="1019" t="str">
        <f t="shared" si="60"/>
        <v/>
      </c>
      <c r="AB90" s="709"/>
    </row>
    <row r="91" spans="1:28" s="639" customFormat="1" ht="15" customHeight="1" x14ac:dyDescent="0.25">
      <c r="A91" s="710"/>
      <c r="B91" s="670" t="str">
        <f>'Credit risk (IRB)'!$B$37</f>
        <v>Financial institutions treated as corporates</v>
      </c>
      <c r="C91" s="1589" t="str">
        <f>IF(AND('General Info'!$C$12="No", 'General Info'!$C$13="No"), 0, IF('General Info'!$C$14="No", 0, IF(AND(ISNUMBER($F$72), ISNUMBER($F$91), ISNUMBER('Credit risk (IRB)'!H37)), IF($F$72+$F$91&gt;0, $F$91/($F$72+$F$91) * 'Credit risk (IRB)'!H37, 0),"")))</f>
        <v/>
      </c>
      <c r="D91" s="1589" t="str">
        <f>IF(AND('General Info'!$C$12="No", 'General Info'!$C$13="No"), 0, IF('General Info'!$C$14="No", 0, IF(AND(ISNUMBER($F$72), ISNUMBER($F$91), ISNUMBER('Credit risk (IRB)'!L37)), IF($F$72+$F$91&gt;0, $F$91/($F$72+$F$91) * 'Credit risk (IRB)'!L37, 0),"")))</f>
        <v/>
      </c>
      <c r="E91" s="1589" t="str">
        <f>IF(AND('General Info'!$C$12="No", 'General Info'!$C$13="No"), 0, IF('General Info'!$C$14="No", 0, IF(AND(ISNUMBER($F$72), ISNUMBER($F$91), ISNUMBER('Credit risk (IRB)'!M37)), IF($F$72+$F$91&gt;0, $F$91/($F$72+$F$91) * 'Credit risk (IRB)'!M37, 0),"")))</f>
        <v/>
      </c>
      <c r="F91" s="755" t="str">
        <f>IF(OR(AND('General Info'!$C$12="No", 'General Info'!$C$13="No"), 'General Info'!$C$14="No"), 0, IF(ISNUMBER('Credit risk (IRB)'!CE37), 'Credit risk (IRB)'!CE37, ""))</f>
        <v/>
      </c>
      <c r="G91" s="755" t="str">
        <f>IF(OR(AND('General Info'!$C$12="No", 'General Info'!$C$13="No"), 'General Info'!$C$14="No"), 0, IF(ISNUMBER('Credit risk (IRB)'!CI37), 'Credit risk (IRB)'!CI37, ""))</f>
        <v/>
      </c>
      <c r="H91" s="1483"/>
      <c r="I91" s="1589" t="str">
        <f>IF(AND('General Info'!$C$12="No", 'General Info'!$C$13="No"), 0, IF('General Info'!$C$14="No", 0, IF(AND(ISNUMBER($F$72), ISNUMBER($F$91), ISNUMBER('Credit risk (IRB)'!CO37)), IF($F$72+$F$91&gt;0, $F$91/($F$72+$F$91) * 'Credit risk (IRB)'!CO37, 0),"")))</f>
        <v/>
      </c>
      <c r="J91" s="1589" t="str">
        <f>IF(AND('General Info'!$C$12="No", 'General Info'!$C$13="No"), 0, IF('General Info'!$C$14="No", 0, IF(AND(ISNUMBER($F$72), ISNUMBER($F$91), ISNUMBER('Credit risk (IRB)'!CQ37)), IF($F$72+$F$91&gt;0, $F$91/($F$72+$F$91) * 'Credit risk (IRB)'!CQ37, 0),"")))</f>
        <v/>
      </c>
      <c r="K91" s="1428"/>
      <c r="L91" s="1150" t="str">
        <f t="shared" si="48"/>
        <v/>
      </c>
      <c r="M91" s="1152" t="str">
        <f t="shared" si="49"/>
        <v/>
      </c>
      <c r="N91" s="645"/>
      <c r="O91" s="1150" t="str">
        <f t="shared" si="50"/>
        <v/>
      </c>
      <c r="P91" s="1151" t="str">
        <f t="shared" si="51"/>
        <v/>
      </c>
      <c r="Q91" s="1151" t="str">
        <f t="shared" si="52"/>
        <v/>
      </c>
      <c r="R91" s="1151" t="str">
        <f t="shared" si="53"/>
        <v/>
      </c>
      <c r="S91" s="1152" t="str">
        <f t="shared" si="54"/>
        <v/>
      </c>
      <c r="T91" s="1428"/>
      <c r="U91" s="1018" t="str">
        <f t="shared" si="55"/>
        <v/>
      </c>
      <c r="V91" s="1032" t="str">
        <f t="shared" si="56"/>
        <v/>
      </c>
      <c r="W91" s="645"/>
      <c r="X91" s="1032" t="str">
        <f t="shared" si="57"/>
        <v/>
      </c>
      <c r="Y91" s="1032" t="str">
        <f t="shared" si="58"/>
        <v/>
      </c>
      <c r="Z91" s="1032" t="str">
        <f t="shared" si="59"/>
        <v/>
      </c>
      <c r="AA91" s="1019" t="str">
        <f t="shared" si="60"/>
        <v/>
      </c>
      <c r="AB91" s="709"/>
    </row>
    <row r="92" spans="1:28" s="639" customFormat="1" ht="15" customHeight="1" x14ac:dyDescent="0.25">
      <c r="A92" s="710"/>
      <c r="B92" s="670" t="str">
        <f>'Credit risk (IRB)'!$B$38</f>
        <v>Sovereigns</v>
      </c>
      <c r="C92" s="1589" t="str">
        <f>IF(AND('General Info'!$C$12="No", 'General Info'!$C$13="No"), 0,IF('General Info'!$C$14="No", 0,IF(AND(ISNUMBER($F$73), ISNUMBER($F$92), ISNUMBER('Credit risk (IRB)'!H38)), IF($F$73+$F$92&gt;0, $F$92/($F$73+$F$92) * 'Credit risk (IRB)'!H38, 0),"")))</f>
        <v/>
      </c>
      <c r="D92" s="1589" t="str">
        <f>IF(AND('General Info'!$C$12="No", 'General Info'!$C$13="No"), 0,IF('General Info'!$C$14="No", 0,IF(AND(ISNUMBER($F$73), ISNUMBER($F$92), ISNUMBER('Credit risk (IRB)'!L38)), IF($F$73+$F$92&gt;0, $F$92/($F$73+$F$92) * 'Credit risk (IRB)'!L38, 0),"")))</f>
        <v/>
      </c>
      <c r="E92" s="1589" t="str">
        <f>IF(AND('General Info'!$C$12="No", 'General Info'!$C$13="No"), 0,IF('General Info'!$C$14="No", 0,IF(AND(ISNUMBER($F$73), ISNUMBER($F$92), ISNUMBER('Credit risk (IRB)'!M38)), IF($F$73+$F$92&gt;0, $F$92/($F$73+$F$92) * 'Credit risk (IRB)'!M38, 0),"")))</f>
        <v/>
      </c>
      <c r="F92" s="755" t="str">
        <f>IF(OR(AND('General Info'!$C$12="No", 'General Info'!$C$13="No"), 'General Info'!$C$14="No"), 0, IF(ISNUMBER('Credit risk (IRB)'!CE38), 'Credit risk (IRB)'!CE38, ""))</f>
        <v/>
      </c>
      <c r="G92" s="755" t="str">
        <f>IF(OR(AND('General Info'!$C$12="No", 'General Info'!$C$13="No"), 'General Info'!$C$14="No"), 0, IF(ISNUMBER('Credit risk (IRB)'!CI38), 'Credit risk (IRB)'!CI38, ""))</f>
        <v/>
      </c>
      <c r="H92" s="1483"/>
      <c r="I92" s="1589" t="str">
        <f>IF(AND('General Info'!$C$12="No", 'General Info'!$C$13="No"), 0,IF('General Info'!$C$14="No", 0,IF(AND(ISNUMBER($F$73), ISNUMBER($F$92), ISNUMBER('Credit risk (IRB)'!CO38)), IF($F$73+$F$92&gt;0, $F$92/($F$73+$F$92) * 'Credit risk (IRB)'!CO38, 0),"")))</f>
        <v/>
      </c>
      <c r="J92" s="1589" t="str">
        <f>IF(AND('General Info'!$C$12="No", 'General Info'!$C$13="No"), 0,IF('General Info'!$C$14="No", 0,IF(AND(ISNUMBER($F$73), ISNUMBER($F$92), ISNUMBER('Credit risk (IRB)'!CQ38)), IF($F$73+$F$92&gt;0, $F$92/($F$73+$F$92) * 'Credit risk (IRB)'!CQ38, 0),"")))</f>
        <v/>
      </c>
      <c r="K92" s="1428"/>
      <c r="L92" s="1150" t="str">
        <f t="shared" si="48"/>
        <v/>
      </c>
      <c r="M92" s="1152" t="str">
        <f t="shared" si="49"/>
        <v/>
      </c>
      <c r="N92" s="645"/>
      <c r="O92" s="1150" t="str">
        <f t="shared" si="50"/>
        <v/>
      </c>
      <c r="P92" s="1151" t="str">
        <f t="shared" si="51"/>
        <v/>
      </c>
      <c r="Q92" s="1151" t="str">
        <f t="shared" si="52"/>
        <v/>
      </c>
      <c r="R92" s="1151" t="str">
        <f t="shared" si="53"/>
        <v/>
      </c>
      <c r="S92" s="1152" t="str">
        <f t="shared" si="54"/>
        <v/>
      </c>
      <c r="T92" s="1428"/>
      <c r="U92" s="1018" t="str">
        <f t="shared" si="55"/>
        <v/>
      </c>
      <c r="V92" s="1032" t="str">
        <f t="shared" si="56"/>
        <v/>
      </c>
      <c r="W92" s="645"/>
      <c r="X92" s="1032" t="str">
        <f t="shared" si="57"/>
        <v/>
      </c>
      <c r="Y92" s="1032" t="str">
        <f t="shared" si="58"/>
        <v/>
      </c>
      <c r="Z92" s="1032" t="str">
        <f t="shared" si="59"/>
        <v/>
      </c>
      <c r="AA92" s="1019" t="str">
        <f t="shared" si="60"/>
        <v/>
      </c>
      <c r="AB92" s="709"/>
    </row>
    <row r="93" spans="1:28" s="639" customFormat="1" ht="15" customHeight="1" x14ac:dyDescent="0.25">
      <c r="A93" s="710"/>
      <c r="B93" s="670" t="str">
        <f>'Credit risk (IRB)'!$B$39</f>
        <v>Banks</v>
      </c>
      <c r="C93" s="1589" t="str">
        <f>IF(AND('General Info'!$C$12="No", 'General Info'!$C$13="No"), 0, IF('General Info'!$C$14="No", 0, IF(AND(ISNUMBER($F$74), ISNUMBER($F$93), ISNUMBER('Credit risk (IRB)'!H39)), IF($F$74+$F$93&gt;0, $F$93/($F$74+$F$93) * 'Credit risk (IRB)'!H39, 0),"")))</f>
        <v/>
      </c>
      <c r="D93" s="1589" t="str">
        <f>IF(AND('General Info'!$C$12="No", 'General Info'!$C$13="No"), 0, IF('General Info'!$C$14="No", 0, IF(AND(ISNUMBER($F$74), ISNUMBER($F$93), ISNUMBER('Credit risk (IRB)'!L39)), IF($F$74+$F$93&gt;0, $F$93/($F$74+$F$93) * 'Credit risk (IRB)'!L39, 0),"")))</f>
        <v/>
      </c>
      <c r="E93" s="1589" t="str">
        <f>IF(AND('General Info'!$C$12="No", 'General Info'!$C$13="No"), 0, IF('General Info'!$C$14="No", 0, IF(AND(ISNUMBER($F$74), ISNUMBER($F$93), ISNUMBER('Credit risk (IRB)'!M39)), IF($F$74+$F$93&gt;0, $F$93/($F$74+$F$93) * 'Credit risk (IRB)'!M39, 0),"")))</f>
        <v/>
      </c>
      <c r="F93" s="755" t="str">
        <f>IF(OR(AND('General Info'!$C$12="No", 'General Info'!$C$13="No"), 'General Info'!$C$14="No"), 0, IF(ISNUMBER('Credit risk (IRB)'!CE39), 'Credit risk (IRB)'!CE39, ""))</f>
        <v/>
      </c>
      <c r="G93" s="755" t="str">
        <f>IF(OR(AND('General Info'!$C$12="No", 'General Info'!$C$13="No"), 'General Info'!$C$14="No"), 0, IF(ISNUMBER('Credit risk (IRB)'!CI39), 'Credit risk (IRB)'!CI39, ""))</f>
        <v/>
      </c>
      <c r="H93" s="1482"/>
      <c r="I93" s="1589" t="str">
        <f>IF(AND('General Info'!$C$12="No", 'General Info'!$C$13="No"), 0, IF('General Info'!$C$14="No", 0, IF(AND(ISNUMBER($F$74), ISNUMBER($F$93), ISNUMBER('Credit risk (IRB)'!CO39)), IF($F$74+$F$93&gt;0, $F$93/($F$74+$F$93) * 'Credit risk (IRB)'!CO39, 0),"")))</f>
        <v/>
      </c>
      <c r="J93" s="1589" t="str">
        <f>IF(AND('General Info'!$C$12="No", 'General Info'!$C$13="No"), 0, IF('General Info'!$C$14="No", 0, IF(AND(ISNUMBER($F$74), ISNUMBER($F$93), ISNUMBER('Credit risk (IRB)'!CQ39)), IF($F$74+$F$93&gt;0, $F$93/($F$74+$F$93) * 'Credit risk (IRB)'!CQ39, 0),"")))</f>
        <v/>
      </c>
      <c r="K93" s="1428"/>
      <c r="L93" s="1150" t="str">
        <f t="shared" si="48"/>
        <v/>
      </c>
      <c r="M93" s="1152" t="str">
        <f t="shared" si="49"/>
        <v/>
      </c>
      <c r="N93" s="645"/>
      <c r="O93" s="1150" t="str">
        <f t="shared" si="50"/>
        <v/>
      </c>
      <c r="P93" s="1151" t="str">
        <f t="shared" si="51"/>
        <v/>
      </c>
      <c r="Q93" s="1151" t="str">
        <f t="shared" si="52"/>
        <v/>
      </c>
      <c r="R93" s="1151" t="str">
        <f t="shared" si="53"/>
        <v/>
      </c>
      <c r="S93" s="1152" t="str">
        <f t="shared" si="54"/>
        <v/>
      </c>
      <c r="T93" s="1428"/>
      <c r="U93" s="1018" t="str">
        <f t="shared" si="55"/>
        <v/>
      </c>
      <c r="V93" s="1032" t="str">
        <f t="shared" si="56"/>
        <v/>
      </c>
      <c r="W93" s="645"/>
      <c r="X93" s="1032" t="str">
        <f t="shared" si="57"/>
        <v/>
      </c>
      <c r="Y93" s="1032" t="str">
        <f t="shared" si="58"/>
        <v/>
      </c>
      <c r="Z93" s="1032" t="str">
        <f t="shared" si="59"/>
        <v/>
      </c>
      <c r="AA93" s="1019" t="str">
        <f t="shared" si="60"/>
        <v/>
      </c>
      <c r="AB93" s="709"/>
    </row>
    <row r="94" spans="1:28" s="639" customFormat="1" ht="15" customHeight="1" x14ac:dyDescent="0.25">
      <c r="A94" s="710"/>
      <c r="B94" s="670" t="str">
        <f>'Credit risk (IRB)'!$B$40</f>
        <v>Retail residential mortgages</v>
      </c>
      <c r="C94" s="1589" t="str">
        <f>IF(AND('General Info'!$C$12="No", 'General Info'!$C$13="No"), 0, IF('General Info'!$C$14="No", 0, IF(AND(ISNUMBER($F$75), ISNUMBER($F$94), ISNUMBER('Credit risk (IRB)'!H40)), IF($F$75+$F$94&gt;0, $F$94/($F$75+$F$94) * 'Credit risk (IRB)'!H40, 0),"")))</f>
        <v/>
      </c>
      <c r="D94" s="1589" t="str">
        <f>IF(AND('General Info'!$C$12="No", 'General Info'!$C$13="No"), 0, IF('General Info'!$C$14="No", 0, IF(AND(ISNUMBER($F$75), ISNUMBER($F$94), ISNUMBER('Credit risk (IRB)'!L40)), IF($F$75+$F$94&gt;0, $F$94/($F$75+$F$94) * 'Credit risk (IRB)'!L40, 0),"")))</f>
        <v/>
      </c>
      <c r="E94" s="1589" t="str">
        <f>IF(AND('General Info'!$C$12="No", 'General Info'!$C$13="No"), 0, IF('General Info'!$C$14="No", 0, IF(AND(ISNUMBER($F$75), ISNUMBER($F$94), ISNUMBER('Credit risk (IRB)'!M40)), IF($F$75+$F$94&gt;0, $F$94/($F$75+$F$94) * 'Credit risk (IRB)'!M40, 0),"")))</f>
        <v/>
      </c>
      <c r="F94" s="755" t="str">
        <f>IF(OR(AND('General Info'!$C$12="No", 'General Info'!$C$13="No"), 'General Info'!$C$14="No"), 0, IF(ISNUMBER('Credit risk (IRB)'!CE40), 'Credit risk (IRB)'!CE40, ""))</f>
        <v/>
      </c>
      <c r="G94" s="755" t="str">
        <f>IF(OR(AND('General Info'!$C$12="No", 'General Info'!$C$13="No"), 'General Info'!$C$14="No"), 0, IF(ISNUMBER('Credit risk (IRB)'!CI40), 'Credit risk (IRB)'!CI40, ""))</f>
        <v/>
      </c>
      <c r="H94" s="1482"/>
      <c r="I94" s="1589" t="str">
        <f>IF(AND('General Info'!$C$12="No", 'General Info'!$C$13="No"), 0, IF('General Info'!$C$14="No", 0, IF(AND(ISNUMBER($F$75), ISNUMBER($F$94), ISNUMBER('Credit risk (IRB)'!CO40)), IF($F$75+$F$94&gt;0, $F$94/($F$75+$F$94) * 'Credit risk (IRB)'!CO40, 0),"")))</f>
        <v/>
      </c>
      <c r="J94" s="1589" t="str">
        <f>IF(AND('General Info'!$C$12="No", 'General Info'!$C$13="No"), 0, IF('General Info'!$C$14="No", 0, IF(AND(ISNUMBER($F$75), ISNUMBER($F$94), ISNUMBER('Credit risk (IRB)'!CQ40)), IF($F$75+$F$94&gt;0, $F$94/($F$75+$F$94) * 'Credit risk (IRB)'!CQ40, 0),"")))</f>
        <v/>
      </c>
      <c r="K94" s="1428"/>
      <c r="L94" s="1150" t="str">
        <f t="shared" si="48"/>
        <v/>
      </c>
      <c r="M94" s="1152" t="str">
        <f t="shared" si="49"/>
        <v/>
      </c>
      <c r="N94" s="645"/>
      <c r="O94" s="1150" t="str">
        <f t="shared" si="50"/>
        <v/>
      </c>
      <c r="P94" s="1151" t="str">
        <f t="shared" si="51"/>
        <v/>
      </c>
      <c r="Q94" s="1151" t="str">
        <f t="shared" si="52"/>
        <v/>
      </c>
      <c r="R94" s="1151" t="str">
        <f t="shared" si="53"/>
        <v/>
      </c>
      <c r="S94" s="1152" t="str">
        <f t="shared" si="54"/>
        <v/>
      </c>
      <c r="T94" s="1428"/>
      <c r="U94" s="1018" t="str">
        <f t="shared" si="55"/>
        <v/>
      </c>
      <c r="V94" s="1032" t="str">
        <f t="shared" si="56"/>
        <v/>
      </c>
      <c r="W94" s="645"/>
      <c r="X94" s="1032" t="str">
        <f t="shared" si="57"/>
        <v/>
      </c>
      <c r="Y94" s="1032" t="str">
        <f t="shared" si="58"/>
        <v/>
      </c>
      <c r="Z94" s="1032" t="str">
        <f t="shared" si="59"/>
        <v/>
      </c>
      <c r="AA94" s="1019" t="str">
        <f t="shared" si="60"/>
        <v/>
      </c>
      <c r="AB94" s="709"/>
    </row>
    <row r="95" spans="1:28" s="639" customFormat="1" ht="15" customHeight="1" x14ac:dyDescent="0.25">
      <c r="A95" s="710"/>
      <c r="B95" s="670" t="str">
        <f>SUBSTITUTE('Credit risk (IRB)'!$B$41, "; of which:", "")</f>
        <v>Qualifying revolving retail exposures</v>
      </c>
      <c r="C95" s="1589" t="str">
        <f>IF(AND('General Info'!$C$12="No", 'General Info'!$C$13="No"), 0, IF('General Info'!$C$14="No", 0, IF(AND(ISNUMBER($F$76), ISNUMBER($F$95), ISNUMBER('Credit risk (IRB)'!H41)), IF($F$76+$F$95&gt;0, $F$95/($F$76+$F$95) * 'Credit risk (IRB)'!H41, 0),"")))</f>
        <v/>
      </c>
      <c r="D95" s="1589" t="str">
        <f>IF(AND('General Info'!$C$12="No", 'General Info'!$C$13="No"), 0, IF('General Info'!$C$14="No", 0, IF(AND(ISNUMBER($F$76), ISNUMBER($F$95), ISNUMBER('Credit risk (IRB)'!L41)), IF($F$76+$F$95&gt;0, $F$95/($F$76+$F$95) * 'Credit risk (IRB)'!L41, 0),"")))</f>
        <v/>
      </c>
      <c r="E95" s="1589" t="str">
        <f>IF(AND('General Info'!$C$12="No", 'General Info'!$C$13="No"), 0, IF('General Info'!$C$14="No", 0, IF(AND(ISNUMBER($F$76), ISNUMBER($F$95), ISNUMBER('Credit risk (IRB)'!M41)), IF($F$76+$F$95&gt;0, $F$95/($F$76+$F$95) * 'Credit risk (IRB)'!M41, 0),"")))</f>
        <v/>
      </c>
      <c r="F95" s="755" t="str">
        <f>IF(OR(AND('General Info'!$C$12="No", 'General Info'!$C$13="No"), 'General Info'!$C$14="No"), 0, IF(ISNUMBER('Credit risk (IRB)'!CE41), 'Credit risk (IRB)'!CE41, ""))</f>
        <v/>
      </c>
      <c r="G95" s="755" t="str">
        <f>IF(OR(AND('General Info'!$C$12="No", 'General Info'!$C$13="No"), 'General Info'!$C$14="No"), 0, IF(ISNUMBER('Credit risk (IRB)'!CI41), 'Credit risk (IRB)'!CI41, ""))</f>
        <v/>
      </c>
      <c r="H95" s="1482"/>
      <c r="I95" s="1589" t="str">
        <f>IF(AND('General Info'!$C$12="No", 'General Info'!$C$13="No"), 0, IF('General Info'!$C$14="No", 0, IF(AND(ISNUMBER($F$76), ISNUMBER($F$95), ISNUMBER('Credit risk (IRB)'!CO41)), IF($F$76+$F$95&gt;0, $F$95/($F$76+$F$95) * 'Credit risk (IRB)'!CO41, 0),"")))</f>
        <v/>
      </c>
      <c r="J95" s="1589" t="str">
        <f>IF(AND('General Info'!$C$12="No", 'General Info'!$C$13="No"), 0, IF('General Info'!$C$14="No", 0, IF(AND(ISNUMBER($F$76), ISNUMBER($F$95), ISNUMBER('Credit risk (IRB)'!CQ41)), IF($F$76+$F$95&gt;0, $F$95/($F$76+$F$95) * 'Credit risk (IRB)'!CQ41, 0),"")))</f>
        <v/>
      </c>
      <c r="K95" s="1428"/>
      <c r="L95" s="1150" t="str">
        <f t="shared" si="48"/>
        <v/>
      </c>
      <c r="M95" s="1152" t="str">
        <f t="shared" si="49"/>
        <v/>
      </c>
      <c r="N95" s="645"/>
      <c r="O95" s="1150" t="str">
        <f t="shared" si="50"/>
        <v/>
      </c>
      <c r="P95" s="1151" t="str">
        <f t="shared" si="51"/>
        <v/>
      </c>
      <c r="Q95" s="1151" t="str">
        <f t="shared" si="52"/>
        <v/>
      </c>
      <c r="R95" s="1151" t="str">
        <f t="shared" si="53"/>
        <v/>
      </c>
      <c r="S95" s="1152" t="str">
        <f t="shared" si="54"/>
        <v/>
      </c>
      <c r="T95" s="1428"/>
      <c r="U95" s="1018" t="str">
        <f t="shared" si="55"/>
        <v/>
      </c>
      <c r="V95" s="1032" t="str">
        <f t="shared" si="56"/>
        <v/>
      </c>
      <c r="W95" s="645"/>
      <c r="X95" s="1032" t="str">
        <f t="shared" si="57"/>
        <v/>
      </c>
      <c r="Y95" s="1032" t="str">
        <f t="shared" si="58"/>
        <v/>
      </c>
      <c r="Z95" s="1032" t="str">
        <f t="shared" si="59"/>
        <v/>
      </c>
      <c r="AA95" s="1019" t="str">
        <f t="shared" si="60"/>
        <v/>
      </c>
      <c r="AB95" s="709"/>
    </row>
    <row r="96" spans="1:28" s="639" customFormat="1" ht="15" customHeight="1" x14ac:dyDescent="0.25">
      <c r="A96" s="710"/>
      <c r="B96" s="670" t="str">
        <f>'Credit risk (IRB)'!$B$44</f>
        <v>Other retail; of which:</v>
      </c>
      <c r="C96" s="1589" t="str">
        <f>IF(AND('General Info'!$C$12="No", 'General Info'!$C$13="No"), 0, IF('General Info'!$C$14="No", 0, IF(AND(ISNUMBER($F$77), ISNUMBER($F$96), ISNUMBER('Credit risk (IRB)'!H44)), IF($F$77+$F$96&gt;0, $F$96/($F$77+$F$96) * 'Credit risk (IRB)'!H44, 0), "")))</f>
        <v/>
      </c>
      <c r="D96" s="1589" t="str">
        <f>IF(AND('General Info'!$C$12="No", 'General Info'!$C$13="No"), 0, IF('General Info'!$C$14="No", 0, IF(AND(ISNUMBER($F$77), ISNUMBER($F$96), ISNUMBER('Credit risk (IRB)'!L44)), IF($F$77+$F$96&gt;0, $F$96/($F$77+$F$96) * 'Credit risk (IRB)'!L44, 0), "")))</f>
        <v/>
      </c>
      <c r="E96" s="1589" t="str">
        <f>IF(AND('General Info'!$C$12="No", 'General Info'!$C$13="No"), 0, IF('General Info'!$C$14="No", 0, IF(AND(ISNUMBER($F$77), ISNUMBER($F$96), ISNUMBER('Credit risk (IRB)'!M44)), IF($F$77+$F$96&gt;0, $F$96/($F$77+$F$96) * 'Credit risk (IRB)'!M44, 0), "")))</f>
        <v/>
      </c>
      <c r="F96" s="755" t="str">
        <f>IF(OR(AND('General Info'!$C$12="No", 'General Info'!$C$13="No"), 'General Info'!$C$14="No"), 0, IF(ISNUMBER('Credit risk (IRB)'!CE44), 'Credit risk (IRB)'!CE44, ""))</f>
        <v/>
      </c>
      <c r="G96" s="755" t="str">
        <f>IF(OR(AND('General Info'!$C$12="No", 'General Info'!$C$13="No"), 'General Info'!$C$14="No"), 0, IF(ISNUMBER('Credit risk (IRB)'!CI44), 'Credit risk (IRB)'!CI44, ""))</f>
        <v/>
      </c>
      <c r="H96" s="1482"/>
      <c r="I96" s="1589" t="str">
        <f>IF(AND('General Info'!$C$12="No", 'General Info'!$C$13="No"), 0, IF('General Info'!$C$14="No", 0, IF(AND(ISNUMBER($F$77), ISNUMBER($F$96), ISNUMBER('Credit risk (IRB)'!CO44)), IF($F$77+$F$96&gt;0, $F$96/($F$77+$F$96) * 'Credit risk (IRB)'!CO44, 0), "")))</f>
        <v/>
      </c>
      <c r="J96" s="1589" t="str">
        <f>IF(AND('General Info'!$C$12="No", 'General Info'!$C$13="No"), 0, IF('General Info'!$C$14="No", 0, IF(AND(ISNUMBER($F$77), ISNUMBER($F$96), ISNUMBER('Credit risk (IRB)'!CQ44)), IF($F$77+$F$96&gt;0, $F$96/($F$77+$F$96) * 'Credit risk (IRB)'!CQ44, 0), "")))</f>
        <v/>
      </c>
      <c r="K96" s="1428"/>
      <c r="L96" s="1150" t="str">
        <f t="shared" si="48"/>
        <v/>
      </c>
      <c r="M96" s="1152" t="str">
        <f t="shared" si="49"/>
        <v/>
      </c>
      <c r="N96" s="645"/>
      <c r="O96" s="1150" t="str">
        <f t="shared" si="50"/>
        <v/>
      </c>
      <c r="P96" s="1151" t="str">
        <f t="shared" si="51"/>
        <v/>
      </c>
      <c r="Q96" s="1151" t="str">
        <f t="shared" si="52"/>
        <v/>
      </c>
      <c r="R96" s="1151" t="str">
        <f t="shared" si="53"/>
        <v/>
      </c>
      <c r="S96" s="1152" t="str">
        <f t="shared" si="54"/>
        <v/>
      </c>
      <c r="T96" s="1428"/>
      <c r="U96" s="1018" t="str">
        <f t="shared" si="55"/>
        <v/>
      </c>
      <c r="V96" s="1032" t="str">
        <f t="shared" si="56"/>
        <v/>
      </c>
      <c r="W96" s="645"/>
      <c r="X96" s="1032" t="str">
        <f t="shared" si="57"/>
        <v/>
      </c>
      <c r="Y96" s="1032" t="str">
        <f t="shared" si="58"/>
        <v/>
      </c>
      <c r="Z96" s="1032" t="str">
        <f t="shared" si="59"/>
        <v/>
      </c>
      <c r="AA96" s="1019" t="str">
        <f t="shared" si="60"/>
        <v/>
      </c>
      <c r="AB96" s="709"/>
    </row>
    <row r="97" spans="1:28" s="639" customFormat="1" ht="15" customHeight="1" x14ac:dyDescent="0.25">
      <c r="A97" s="710"/>
      <c r="B97" s="984" t="s">
        <v>1223</v>
      </c>
      <c r="C97" s="1589" t="str">
        <f>IF(AND('General Info'!$C$12="No", 'General Info'!$C$13="No"), 0,IF('General Info'!$C$14="No", 0, IF(AND(ISNUMBER($F$78), ISNUMBER($F$97), ISNUMBER('Credit risk (IRB)'!H46), ISNUMBER('Credit risk (IRB)'!H49)), IF($F$78+$F$97&gt;0, $F$97/($F$78+$F$97) * ('Credit risk (IRB)'!H46+'Credit risk (IRB)'!H49), 0), "")))</f>
        <v/>
      </c>
      <c r="D97" s="1589" t="str">
        <f>IF(AND('General Info'!$C$12="No", 'General Info'!$C$13="No"), 0,IF('General Info'!$C$14="No", 0, IF(AND(ISNUMBER($F$78), ISNUMBER($F$97), ISNUMBER('Credit risk (IRB)'!L46), ISNUMBER('Credit risk (IRB)'!L49)), IF($F$78+$F$97&gt;0, $F$97/($F$78+$F$97) * ('Credit risk (IRB)'!L46+'Credit risk (IRB)'!L49), 0), "")))</f>
        <v/>
      </c>
      <c r="E97" s="1589" t="str">
        <f>IF(AND('General Info'!$C$12="No", 'General Info'!$C$13="No"), 0,IF('General Info'!$C$14="No", 0, IF(AND(ISNUMBER($F$78), ISNUMBER($F$97), ISNUMBER('Credit risk (IRB)'!M46), ISNUMBER('Credit risk (IRB)'!M49)), IF($F$78+$F$97&gt;0, $F$97/($F$78+$F$97) * ('Credit risk (IRB)'!M46+'Credit risk (IRB)'!M49), 0), "")))</f>
        <v/>
      </c>
      <c r="F97" s="755" t="str">
        <f>IF(OR(AND('General Info'!$C$12="No", 'General Info'!$C$13="No"), 'General Info'!$C$14="No"), 0, IF(AND(ISNUMBER('Credit risk (IRB)'!CE46), ISNUMBER('Credit risk (IRB)'!CE49)), 'Credit risk (IRB)'!CE46+'Credit risk (IRB)'!CE49, ""))</f>
        <v/>
      </c>
      <c r="G97" s="755" t="str">
        <f>IF(OR(AND('General Info'!$C$12="No", 'General Info'!$C$13="No"), 'General Info'!$C$14="No"), 0, IF(AND(ISNUMBER('Credit risk (IRB)'!CI46), ISNUMBER('Credit risk (IRB)'!CI49)), 'Credit risk (IRB)'!CI46+'Credit risk (IRB)'!CI49, ""))</f>
        <v/>
      </c>
      <c r="H97" s="1482"/>
      <c r="I97" s="1589" t="str">
        <f>IF(AND('General Info'!$C$12="No", 'General Info'!$C$13="No"), 0,IF('General Info'!$C$14="No", 0, IF(AND(ISNUMBER($F$78), ISNUMBER($F$97), ISNUMBER('Credit risk (IRB)'!CO46), ISNUMBER('Credit risk (IRB)'!CO49)), IF($F$78+$F$97&gt;0, $F$97/($F$78+$F$97) * ('Credit risk (IRB)'!CO46+'Credit risk (IRB)'!CO49), 0), "")))</f>
        <v/>
      </c>
      <c r="J97" s="1589" t="str">
        <f>IF(AND('General Info'!$C$12="No", 'General Info'!$C$13="No"), 0,IF('General Info'!$C$14="No", 0, IF(AND(ISNUMBER($F$78), ISNUMBER($F$97), ISNUMBER('Credit risk (IRB)'!CQ46), ISNUMBER('Credit risk (IRB)'!CQ49)), IF($F$78+$F$97&gt;0, $F$97/($F$78+$F$97) * ('Credit risk (IRB)'!CQ46+'Credit risk (IRB)'!CQ49), 0), "")))</f>
        <v/>
      </c>
      <c r="K97" s="1428"/>
      <c r="L97" s="1150" t="str">
        <f t="shared" si="48"/>
        <v/>
      </c>
      <c r="M97" s="1152" t="str">
        <f t="shared" si="49"/>
        <v/>
      </c>
      <c r="N97" s="645"/>
      <c r="O97" s="1150" t="str">
        <f t="shared" si="50"/>
        <v/>
      </c>
      <c r="P97" s="1151" t="str">
        <f t="shared" si="51"/>
        <v/>
      </c>
      <c r="Q97" s="1151" t="str">
        <f t="shared" si="52"/>
        <v/>
      </c>
      <c r="R97" s="1151" t="str">
        <f t="shared" si="53"/>
        <v/>
      </c>
      <c r="S97" s="1152" t="str">
        <f t="shared" si="54"/>
        <v/>
      </c>
      <c r="T97" s="1428"/>
      <c r="U97" s="1018" t="str">
        <f t="shared" si="55"/>
        <v/>
      </c>
      <c r="V97" s="1032" t="str">
        <f t="shared" si="56"/>
        <v/>
      </c>
      <c r="W97" s="645"/>
      <c r="X97" s="1032" t="str">
        <f t="shared" si="57"/>
        <v/>
      </c>
      <c r="Y97" s="1032" t="str">
        <f t="shared" si="58"/>
        <v/>
      </c>
      <c r="Z97" s="1032" t="str">
        <f t="shared" si="59"/>
        <v/>
      </c>
      <c r="AA97" s="1019" t="str">
        <f t="shared" si="60"/>
        <v/>
      </c>
      <c r="AB97" s="709"/>
    </row>
    <row r="98" spans="1:28" s="639" customFormat="1" ht="15" customHeight="1" x14ac:dyDescent="0.25">
      <c r="A98" s="710"/>
      <c r="B98" s="670" t="str">
        <f>SUBSTITUTE('Credit risk (IRB)'!$B$51, "; of which:", "")</f>
        <v>Equity exposures</v>
      </c>
      <c r="C98" s="1158" t="str">
        <f>IF(AND('General Info'!$C$12="No", 'General Info'!$C$13="No"), 0, IF(ISNUMBER('Credit risk (IRB)'!H51), 'Credit risk (IRB)'!H51, ""))</f>
        <v/>
      </c>
      <c r="D98" s="1158" t="str">
        <f>IF(AND('General Info'!$C$12="No", 'General Info'!$C$13="No"), 0, IF(ISNUMBER('Credit risk (IRB)'!L51), 'Credit risk (IRB)'!L51, ""))</f>
        <v/>
      </c>
      <c r="E98" s="1158" t="str">
        <f>IF(AND('General Info'!$C$12="No", 'General Info'!$C$13="No"), 0, IF(ISNUMBER('Credit risk (IRB)'!M51), 'Credit risk (IRB)'!M51, ""))</f>
        <v/>
      </c>
      <c r="F98" s="755" t="str">
        <f>IF(AND('General Info'!$C$12="No", 'General Info'!$C$13="No"), 0, IF(ISNUMBER('Credit risk (IRB)'!CE51), 'Credit risk (IRB)'!CE51, ""))</f>
        <v/>
      </c>
      <c r="G98" s="755" t="str">
        <f>IF(AND('General Info'!$C$12="No", 'General Info'!$C$13="No"), 0, IF(ISNUMBER('Credit risk (IRB)'!CI51), 'Credit risk (IRB)'!CI51, ""))</f>
        <v/>
      </c>
      <c r="H98" s="642"/>
      <c r="I98" s="1158" t="str">
        <f>IF(ISNUMBER(F98), F98, "")</f>
        <v/>
      </c>
      <c r="J98" s="1158" t="str">
        <f>IF(ISNUMBER(G98), G98, "")</f>
        <v/>
      </c>
      <c r="K98" s="1303"/>
      <c r="L98" s="1150" t="str">
        <f t="shared" si="48"/>
        <v/>
      </c>
      <c r="M98" s="1152" t="str">
        <f t="shared" si="49"/>
        <v/>
      </c>
      <c r="N98" s="645"/>
      <c r="O98" s="1150" t="str">
        <f t="shared" si="50"/>
        <v/>
      </c>
      <c r="P98" s="1151" t="str">
        <f t="shared" si="51"/>
        <v/>
      </c>
      <c r="Q98" s="1151" t="str">
        <f t="shared" si="52"/>
        <v/>
      </c>
      <c r="R98" s="1151" t="str">
        <f t="shared" si="53"/>
        <v/>
      </c>
      <c r="S98" s="1152" t="str">
        <f t="shared" si="54"/>
        <v/>
      </c>
      <c r="T98" s="1303"/>
      <c r="U98" s="1018" t="str">
        <f t="shared" si="55"/>
        <v/>
      </c>
      <c r="V98" s="1032" t="str">
        <f t="shared" si="56"/>
        <v/>
      </c>
      <c r="W98" s="645"/>
      <c r="X98" s="1032" t="str">
        <f t="shared" si="57"/>
        <v/>
      </c>
      <c r="Y98" s="1032" t="str">
        <f t="shared" si="58"/>
        <v/>
      </c>
      <c r="Z98" s="1032" t="str">
        <f t="shared" si="59"/>
        <v/>
      </c>
      <c r="AA98" s="1019" t="str">
        <f t="shared" si="60"/>
        <v/>
      </c>
      <c r="AB98" s="709"/>
    </row>
    <row r="99" spans="1:28" s="639" customFormat="1" ht="15" customHeight="1" x14ac:dyDescent="0.25">
      <c r="A99" s="710"/>
      <c r="B99" s="670" t="str">
        <f>SUBSTITUTE('Credit risk (IRB)'!$B$55, "; of which:", "")</f>
        <v>Equity investment in funds</v>
      </c>
      <c r="C99" s="1589" t="str">
        <f>IF(AND('General Info'!$C$12="No", 'General Info'!$C$13="No"), 0, IF('General Info'!$C$14="No", 0, IF(AND(ISNUMBER($F$79), ISNUMBER($F$99), ISNUMBER('Credit risk (IRB)'!H55)), IF($F$79+$F$99&gt;0, $F$99/($F$79+$F$99) * 'Credit risk (IRB)'!H55, 0), "")))</f>
        <v/>
      </c>
      <c r="D99" s="1589" t="str">
        <f>IF(AND('General Info'!$C$12="No", 'General Info'!$C$13="No"), 0, IF('General Info'!$C$14="No", 0, IF(AND(ISNUMBER($F$79), ISNUMBER($F$99), ISNUMBER('Credit risk (IRB)'!L55)), IF($F$79+$F$99&gt;0, $F$99/($F$79+$F$99) * 'Credit risk (IRB)'!L55, 0), "")))</f>
        <v/>
      </c>
      <c r="E99" s="1589" t="str">
        <f>IF(AND('General Info'!$C$12="No", 'General Info'!$C$13="No"), 0, IF('General Info'!$C$14="No", 0, IF(AND(ISNUMBER($F$79), ISNUMBER($F$99), ISNUMBER('Credit risk (IRB)'!M55)), IF($F$79+$F$99&gt;0, $F$99/($F$79+$F$99) * 'Credit risk (IRB)'!M55, 0), "")))</f>
        <v/>
      </c>
      <c r="F99" s="755" t="str">
        <f>IF(OR(AND('General Info'!$C$12="No", 'General Info'!$C$13="No"), 'General Info'!$C$14="No"), 0, IF(ISNUMBER('Credit risk (IRB)'!CE55), 'Credit risk (IRB)'!CE55, ""))</f>
        <v/>
      </c>
      <c r="G99" s="755" t="str">
        <f>IF(OR(AND('General Info'!$C$12="No", 'General Info'!$C$13="No"), 'General Info'!$C$14="No"), 0, IF(ISNUMBER('Credit risk (IRB)'!CI55), 'Credit risk (IRB)'!CI55, ""))</f>
        <v/>
      </c>
      <c r="H99" s="642"/>
      <c r="I99" s="1589" t="str">
        <f>IF(AND('General Info'!$C$12="No", 'General Info'!$C$13="No"), 0, IF('General Info'!$C$14="No", 0, IF(AND(ISNUMBER($F$79), ISNUMBER($F$99), ISNUMBER('Credit risk (IRB)'!CO55)), IF($F$79+$F$99&gt;0, $F$99/($F$79+$F$99) * 'Credit risk (IRB)'!CO55, 0), "")))</f>
        <v/>
      </c>
      <c r="J99" s="1589" t="str">
        <f>IF(AND('General Info'!$C$12="No", 'General Info'!$C$13="No"), 0, IF('General Info'!$C$14="No", 0, IF(AND(ISNUMBER($F$79), ISNUMBER($F$99), ISNUMBER('Credit risk (IRB)'!CQ55)), IF($F$79+$F$99&gt;0, $F$99/($F$79+$F$99) * 'Credit risk (IRB)'!CQ55, 0), "")))</f>
        <v/>
      </c>
      <c r="K99" s="1303"/>
      <c r="L99" s="1150" t="str">
        <f t="shared" si="48"/>
        <v/>
      </c>
      <c r="M99" s="1152" t="str">
        <f t="shared" si="49"/>
        <v/>
      </c>
      <c r="N99" s="645"/>
      <c r="O99" s="1150" t="str">
        <f t="shared" si="50"/>
        <v/>
      </c>
      <c r="P99" s="1151" t="str">
        <f t="shared" si="51"/>
        <v/>
      </c>
      <c r="Q99" s="1151" t="str">
        <f t="shared" si="52"/>
        <v/>
      </c>
      <c r="R99" s="1151" t="str">
        <f t="shared" si="53"/>
        <v/>
      </c>
      <c r="S99" s="1152" t="str">
        <f t="shared" si="54"/>
        <v/>
      </c>
      <c r="T99" s="1303"/>
      <c r="U99" s="1018" t="str">
        <f t="shared" si="55"/>
        <v/>
      </c>
      <c r="V99" s="1032" t="str">
        <f t="shared" si="56"/>
        <v/>
      </c>
      <c r="W99" s="645"/>
      <c r="X99" s="1032" t="str">
        <f t="shared" si="57"/>
        <v/>
      </c>
      <c r="Y99" s="1032" t="str">
        <f t="shared" si="58"/>
        <v/>
      </c>
      <c r="Z99" s="1032" t="str">
        <f t="shared" si="59"/>
        <v/>
      </c>
      <c r="AA99" s="1019" t="str">
        <f t="shared" si="60"/>
        <v/>
      </c>
      <c r="AB99" s="709"/>
    </row>
    <row r="100" spans="1:28" s="639" customFormat="1" ht="15" customHeight="1" x14ac:dyDescent="0.25">
      <c r="A100" s="710"/>
      <c r="B100" s="670" t="str">
        <f>SUBSTITUTE('Credit risk (IRB)'!$B$58, "; of which:", "")</f>
        <v>Eligible purchased receivables</v>
      </c>
      <c r="C100" s="1589" t="str">
        <f>IF(AND('General Info'!$C$12="No", 'General Info'!$C$13="No"), 0, IF('General Info'!$C$14="No", 0, IF(AND(ISNUMBER($F$80), ISNUMBER($F$100), ISNUMBER('Credit risk (IRB)'!H58)), IF($F$80+$F$100&gt;0, $F$100/($F$80+$F$100) * 'Credit risk (IRB)'!H58, 0), "")))</f>
        <v/>
      </c>
      <c r="D100" s="1589" t="str">
        <f>IF(AND('General Info'!$C$12="No", 'General Info'!$C$13="No"), 0, IF('General Info'!$C$14="No", 0, IF(AND(ISNUMBER($F$80), ISNUMBER($F$100), ISNUMBER('Credit risk (IRB)'!L58)), IF($F$80+$F$100&gt;0, $F$100/($F$80+$F$100) * 'Credit risk (IRB)'!L58, 0), "")))</f>
        <v/>
      </c>
      <c r="E100" s="1589" t="str">
        <f>IF(AND('General Info'!$C$12="No", 'General Info'!$C$13="No"), 0, IF('General Info'!$C$14="No", 0, IF(AND(ISNUMBER($F$80), ISNUMBER($F$100), ISNUMBER('Credit risk (IRB)'!M58)), IF($F$80+$F$100&gt;0, $F$100/($F$80+$F$100) * 'Credit risk (IRB)'!M58, 0), "")))</f>
        <v/>
      </c>
      <c r="F100" s="755" t="str">
        <f>IF(OR(AND('General Info'!$C$12="No", 'General Info'!$C$13="No"), 'General Info'!$C$14="No"), 0, IF(ISNUMBER('Credit risk (IRB)'!CE58), 'Credit risk (IRB)'!CE58, ""))</f>
        <v/>
      </c>
      <c r="G100" s="755" t="str">
        <f>IF(OR(AND('General Info'!$C$12="No", 'General Info'!$C$13="No"), 'General Info'!$C$14="No"), 0, IF(ISNUMBER('Credit risk (IRB)'!CI58), 'Credit risk (IRB)'!CI58, ""))</f>
        <v/>
      </c>
      <c r="H100" s="642"/>
      <c r="I100" s="1589" t="str">
        <f>IF(AND('General Info'!$C$12="No", 'General Info'!$C$13="No"), 0, IF('General Info'!$C$14="No", 0, IF(AND(ISNUMBER($F$80), ISNUMBER($F$100), ISNUMBER('Credit risk (IRB)'!CO58)), IF($F$80+$F$100&gt;0, $F$100/($F$80+$F$100) * 'Credit risk (IRB)'!CO58, 0), "")))</f>
        <v/>
      </c>
      <c r="J100" s="1589" t="str">
        <f>IF(AND('General Info'!$C$12="No", 'General Info'!$C$13="No"), 0, IF('General Info'!$C$14="No", 0, IF(AND(ISNUMBER($F$80), ISNUMBER($F$100), ISNUMBER('Credit risk (IRB)'!CQ58)), IF($F$80+$F$100&gt;0, $F$100/($F$80+$F$100) * 'Credit risk (IRB)'!CQ58, 0), "")))</f>
        <v/>
      </c>
      <c r="K100" s="1303"/>
      <c r="L100" s="1150" t="str">
        <f t="shared" si="48"/>
        <v/>
      </c>
      <c r="M100" s="1152" t="str">
        <f t="shared" si="49"/>
        <v/>
      </c>
      <c r="N100" s="645"/>
      <c r="O100" s="1150" t="str">
        <f t="shared" si="50"/>
        <v/>
      </c>
      <c r="P100" s="1151" t="str">
        <f t="shared" si="51"/>
        <v/>
      </c>
      <c r="Q100" s="1151" t="str">
        <f t="shared" si="52"/>
        <v/>
      </c>
      <c r="R100" s="1151" t="str">
        <f t="shared" si="53"/>
        <v/>
      </c>
      <c r="S100" s="1152" t="str">
        <f t="shared" si="54"/>
        <v/>
      </c>
      <c r="T100" s="1303"/>
      <c r="U100" s="1018" t="str">
        <f t="shared" si="55"/>
        <v/>
      </c>
      <c r="V100" s="1032" t="str">
        <f t="shared" si="56"/>
        <v/>
      </c>
      <c r="W100" s="645"/>
      <c r="X100" s="1032" t="str">
        <f t="shared" si="57"/>
        <v/>
      </c>
      <c r="Y100" s="1032" t="str">
        <f t="shared" si="58"/>
        <v/>
      </c>
      <c r="Z100" s="1032" t="str">
        <f t="shared" si="59"/>
        <v/>
      </c>
      <c r="AA100" s="1019" t="str">
        <f t="shared" si="60"/>
        <v/>
      </c>
      <c r="AB100" s="709"/>
    </row>
    <row r="101" spans="1:28" s="639" customFormat="1" ht="15" customHeight="1" x14ac:dyDescent="0.25">
      <c r="A101" s="710"/>
      <c r="B101" s="670" t="str">
        <f>'Credit risk (IRB)'!$B$61</f>
        <v>Failed trades and non-DVP transactions</v>
      </c>
      <c r="C101" s="1589" t="str">
        <f>IF(AND('General Info'!$C$12="No", 'General Info'!$C$13="No"), 0, IF('General Info'!$C$14="No", 0, IF(AND(ISNUMBER($F$81), ISNUMBER($F$101), ISNUMBER('Credit risk (IRB)'!H61)), IF($F$81+$F$101&gt;0, $F$101/($F$81+$F$101) * 'Credit risk (IRB)'!H61, 0), "")))</f>
        <v/>
      </c>
      <c r="D101" s="1589" t="str">
        <f>IF(AND('General Info'!$C$12="No", 'General Info'!$C$13="No"), 0, IF('General Info'!$C$14="No", 0, IF(AND(ISNUMBER($F$81), ISNUMBER($F$101), ISNUMBER('Credit risk (IRB)'!L61)), IF($F$81+$F$101&gt;0, $F$101/($F$81+$F$101) * 'Credit risk (IRB)'!L61, 0), "")))</f>
        <v/>
      </c>
      <c r="E101" s="1589" t="str">
        <f>IF(AND('General Info'!$C$12="No", 'General Info'!$C$13="No"), 0, IF('General Info'!$C$14="No", 0, IF(AND(ISNUMBER($F$81), ISNUMBER($F$101), ISNUMBER('Credit risk (IRB)'!M61)), IF($F$81+$F$101&gt;0, $F$101/($F$81+$F$101) * 'Credit risk (IRB)'!M61, 0), "")))</f>
        <v/>
      </c>
      <c r="F101" s="755" t="str">
        <f>IF(OR(AND('General Info'!$C$12="No", 'General Info'!$C$13="No"), 'General Info'!$C$14="No"), 0, IF(ISNUMBER('Credit risk (IRB)'!CE61), 'Credit risk (IRB)'!CE61, ""))</f>
        <v/>
      </c>
      <c r="G101" s="755" t="str">
        <f>IF(OR(AND('General Info'!$C$12="No", 'General Info'!$C$13="No"), 'General Info'!$C$14="No"), 0, IF(ISNUMBER('Credit risk (IRB)'!CI61), 'Credit risk (IRB)'!CI61, ""))</f>
        <v/>
      </c>
      <c r="H101" s="642"/>
      <c r="I101" s="1589" t="str">
        <f>IF(AND('General Info'!$C$12="No", 'General Info'!$C$13="No"), 0, IF('General Info'!$C$14="No", 0, IF(AND(ISNUMBER($F$81), ISNUMBER($F$101), ISNUMBER('Credit risk (IRB)'!CO61)), IF($F$81+$F$101&gt;0, $F$101/($F$81+$F$101) * 'Credit risk (IRB)'!CO61, 0), "")))</f>
        <v/>
      </c>
      <c r="J101" s="1589" t="str">
        <f>IF(AND('General Info'!$C$12="No", 'General Info'!$C$13="No"), 0, IF('General Info'!$C$14="No", 0, IF(AND(ISNUMBER($F$81), ISNUMBER($F$101), ISNUMBER('Credit risk (IRB)'!CQ61)), IF($F$81+$F$101&gt;0, $F$101/($F$81+$F$101) * 'Credit risk (IRB)'!CQ61, 0), "")))</f>
        <v/>
      </c>
      <c r="K101" s="1303"/>
      <c r="L101" s="1150" t="str">
        <f t="shared" si="48"/>
        <v/>
      </c>
      <c r="M101" s="1152" t="str">
        <f t="shared" si="49"/>
        <v/>
      </c>
      <c r="N101" s="645"/>
      <c r="O101" s="1150" t="str">
        <f t="shared" si="50"/>
        <v/>
      </c>
      <c r="P101" s="1151" t="str">
        <f t="shared" si="51"/>
        <v/>
      </c>
      <c r="Q101" s="1151" t="str">
        <f t="shared" si="52"/>
        <v/>
      </c>
      <c r="R101" s="1151" t="str">
        <f t="shared" si="53"/>
        <v/>
      </c>
      <c r="S101" s="1152" t="str">
        <f t="shared" si="54"/>
        <v/>
      </c>
      <c r="T101" s="1303"/>
      <c r="U101" s="1018" t="str">
        <f t="shared" si="55"/>
        <v/>
      </c>
      <c r="V101" s="1032" t="str">
        <f t="shared" si="56"/>
        <v/>
      </c>
      <c r="W101" s="645"/>
      <c r="X101" s="1032" t="str">
        <f t="shared" si="57"/>
        <v/>
      </c>
      <c r="Y101" s="1032" t="str">
        <f t="shared" si="58"/>
        <v/>
      </c>
      <c r="Z101" s="1032" t="str">
        <f t="shared" si="59"/>
        <v/>
      </c>
      <c r="AA101" s="1019" t="str">
        <f t="shared" si="60"/>
        <v/>
      </c>
      <c r="AB101" s="709"/>
    </row>
    <row r="102" spans="1:28" s="639" customFormat="1" ht="15" customHeight="1" x14ac:dyDescent="0.25">
      <c r="A102" s="710"/>
      <c r="B102" s="1172" t="str">
        <f>SUBSTITUTE('Credit risk (IRB)'!$B$62, "; of which:", "")</f>
        <v>Other assets</v>
      </c>
      <c r="C102" s="1590" t="str">
        <f>IF(AND('General Info'!$C$12="No", 'General Info'!$C$13="No"), 0, IF('General Info'!$C$14="No", 0, IF(AND(ISNUMBER($F$82), ISNUMBER($F$102),ISNUMBER('Credit risk (IRB)'!H62)), IF($F$82+$F$102&gt;0, $F$102/($F$82+$F$102) * 'Credit risk (IRB)'!H62, 0), "")))</f>
        <v/>
      </c>
      <c r="D102" s="1590" t="str">
        <f>IF(AND('General Info'!$C$12="No", 'General Info'!$C$13="No"), 0, IF('General Info'!$C$14="No", 0, IF(AND(ISNUMBER($F$82), ISNUMBER($F$102),ISNUMBER('Credit risk (IRB)'!L62)), IF($F$82+$F$102&gt;0, $F$102/($F$82+$F$102) * 'Credit risk (IRB)'!L62, 0), "")))</f>
        <v/>
      </c>
      <c r="E102" s="1590" t="str">
        <f>IF(AND('General Info'!$C$12="No", 'General Info'!$C$13="No"), 0, IF('General Info'!$C$14="No", 0, IF(AND(ISNUMBER($F$82), ISNUMBER($F$102),ISNUMBER('Credit risk (IRB)'!M62)), IF($F$82+$F$102&gt;0, $F$102/($F$82+$F$102) * 'Credit risk (IRB)'!M62, 0), "")))</f>
        <v/>
      </c>
      <c r="F102" s="755" t="str">
        <f>IF(OR(AND('General Info'!$C$12="No", 'General Info'!$C$13="No"), 'General Info'!$C$14="No"), 0, IF(ISNUMBER('Credit risk (IRB)'!CE62), 'Credit risk (IRB)'!CE62, ""))</f>
        <v/>
      </c>
      <c r="G102" s="755" t="str">
        <f>IF(OR(AND('General Info'!$C$12="No", 'General Info'!$C$13="No"), 'General Info'!$C$14="No"), 0, IF(ISNUMBER('Credit risk (IRB)'!CI62), 'Credit risk (IRB)'!CI62, ""))</f>
        <v/>
      </c>
      <c r="H102" s="653"/>
      <c r="I102" s="1590" t="str">
        <f>IF(AND('General Info'!$C$12="No", 'General Info'!$C$13="No"), 0, IF('General Info'!$C$14="No", 0, IF(AND(ISNUMBER($F$82), ISNUMBER($F$102),ISNUMBER('Credit risk (IRB)'!CO62)), IF($F$82+$F$102&gt;0, $F$102/($F$82+$F$102) * 'Credit risk (IRB)'!CO62, 0), "")))</f>
        <v/>
      </c>
      <c r="J102" s="1590" t="str">
        <f>IF(AND('General Info'!$C$12="No", 'General Info'!$C$13="No"), 0, IF('General Info'!$C$14="No", 0, IF(AND(ISNUMBER($F$82), ISNUMBER($F$102),ISNUMBER('Credit risk (IRB)'!CQ62)), IF($F$82+$F$102&gt;0, $F$102/($F$82+$F$102) * 'Credit risk (IRB)'!CQ62, 0), "")))</f>
        <v/>
      </c>
      <c r="K102" s="1303"/>
      <c r="L102" s="1150" t="str">
        <f t="shared" si="48"/>
        <v/>
      </c>
      <c r="M102" s="1152" t="str">
        <f t="shared" si="49"/>
        <v/>
      </c>
      <c r="N102" s="645"/>
      <c r="O102" s="1150" t="str">
        <f t="shared" si="50"/>
        <v/>
      </c>
      <c r="P102" s="1151" t="str">
        <f t="shared" si="51"/>
        <v/>
      </c>
      <c r="Q102" s="1151" t="str">
        <f t="shared" si="52"/>
        <v/>
      </c>
      <c r="R102" s="1151" t="str">
        <f t="shared" si="53"/>
        <v/>
      </c>
      <c r="S102" s="1152" t="str">
        <f t="shared" si="54"/>
        <v/>
      </c>
      <c r="T102" s="1303"/>
      <c r="U102" s="1018" t="str">
        <f t="shared" si="55"/>
        <v/>
      </c>
      <c r="V102" s="1032" t="str">
        <f t="shared" si="56"/>
        <v/>
      </c>
      <c r="W102" s="645"/>
      <c r="X102" s="1032" t="str">
        <f t="shared" si="57"/>
        <v/>
      </c>
      <c r="Y102" s="1032" t="str">
        <f t="shared" si="58"/>
        <v/>
      </c>
      <c r="Z102" s="1032" t="str">
        <f t="shared" si="59"/>
        <v/>
      </c>
      <c r="AA102" s="1019" t="str">
        <f t="shared" si="60"/>
        <v/>
      </c>
      <c r="AB102" s="709"/>
    </row>
    <row r="103" spans="1:28" s="639" customFormat="1" ht="15" customHeight="1" x14ac:dyDescent="0.25">
      <c r="A103" s="710"/>
      <c r="B103" s="1175" t="s">
        <v>1469</v>
      </c>
      <c r="C103" s="1176" t="str">
        <f>IF(AND(ISNUMBER(C88), ISNUMBER(C89), ISNUMBER(C90), ISNUMBER(C91), ISNUMBER(C92), ISNUMBER(C93), ISNUMBER(C94), ISNUMBER(C95), ISNUMBER(C96), ISNUMBER(C98), ISNUMBER(C99), ISNUMBER(C100), ISNUMBER(C101), ISNUMBER(C102)), SUM(C88:C96, C98:C102), "")</f>
        <v/>
      </c>
      <c r="D103" s="1176" t="str">
        <f>IF(AND(ISNUMBER(D88), ISNUMBER(D89), ISNUMBER(D90), ISNUMBER(D91), ISNUMBER(D92), ISNUMBER(D93), ISNUMBER(D94), ISNUMBER(D95), ISNUMBER(D96), ISNUMBER(D98), ISNUMBER(D99), ISNUMBER(D100), ISNUMBER(D101), ISNUMBER(D102)), SUM(D88:D96, D98:D102), "")</f>
        <v/>
      </c>
      <c r="E103" s="1176" t="str">
        <f>IF(AND(ISNUMBER(E88), ISNUMBER(E89), ISNUMBER(E90), ISNUMBER(E91), ISNUMBER(E92), ISNUMBER(E93), ISNUMBER(E94), ISNUMBER(E95), ISNUMBER(E96), ISNUMBER(E98), ISNUMBER(E99), ISNUMBER(E100), ISNUMBER(E101), ISNUMBER(E102)), SUM(E88:E96, E98:E102), "")</f>
        <v/>
      </c>
      <c r="F103" s="1176" t="str">
        <f>IF(AND(ISNUMBER(F88), ISNUMBER(F89), ISNUMBER(F90), ISNUMBER(F91), ISNUMBER(F92), ISNUMBER(F93), ISNUMBER(F94), ISNUMBER(F95), ISNUMBER(F96), ISNUMBER(F98), ISNUMBER(F99), ISNUMBER(F100), ISNUMBER(F101), ISNUMBER(F102)), SUM(F88:F96, F98:F102), "")</f>
        <v/>
      </c>
      <c r="G103" s="1176" t="str">
        <f>IF(AND(ISNUMBER(G88), ISNUMBER(G89), ISNUMBER(G90), ISNUMBER(G91), ISNUMBER(G92), ISNUMBER(G93), ISNUMBER(G94), ISNUMBER(G95), ISNUMBER(G96), ISNUMBER(G98), ISNUMBER(G99), ISNUMBER(G100), ISNUMBER(G101), ISNUMBER(G102)), SUM(G88:G96, G98:G102), "")</f>
        <v/>
      </c>
      <c r="H103" s="662"/>
      <c r="I103" s="1176" t="str">
        <f>IF(AND(ISNUMBER(I88), ISNUMBER(I89), ISNUMBER(I90), ISNUMBER(I91), ISNUMBER(I92), ISNUMBER(I93), ISNUMBER(I94), ISNUMBER(I95), ISNUMBER(I96), ISNUMBER(I98), ISNUMBER(I99), ISNUMBER(I100), ISNUMBER(I101), ISNUMBER(I102)), SUM(I88:I96, I98:I102), "")</f>
        <v/>
      </c>
      <c r="J103" s="1174" t="str">
        <f>IF(AND(ISNUMBER(J88), ISNUMBER(J89), ISNUMBER(J90), ISNUMBER(J91), ISNUMBER(J92), ISNUMBER(J93), ISNUMBER(J94), ISNUMBER(J95), ISNUMBER(J96), ISNUMBER(J98), ISNUMBER(J99), ISNUMBER(J100), ISNUMBER(J101), ISNUMBER(J102)), SUM(J88:J96, J98:J102), "")</f>
        <v/>
      </c>
      <c r="K103" s="1303"/>
      <c r="L103" s="1186" t="str">
        <f t="shared" ref="L103" si="61">IF(AND(ISNUMBER(C103),ISNUMBER(F103)),IF(AND(C103&lt;&gt;0,F103&lt;&gt;0),((F103-C103)/C103),"EAD=0"),"")</f>
        <v/>
      </c>
      <c r="M103" s="1189" t="str">
        <f t="shared" ref="M103" si="62">IF(AND(ISNUMBER(D103),ISNUMBER(G103)),IF(AND(D103&lt;&gt;0,G103&lt;&gt;0),((G103-D103)/D103),"RWA=0"),"")</f>
        <v/>
      </c>
      <c r="N103" s="662"/>
      <c r="O103" s="1189" t="str">
        <f t="shared" ref="O103" si="63">IF(AND(ISNUMBER(F103),ISNUMBER(I103)),IF(AND(F103&lt;&gt;0,I103&lt;&gt;0),((I103-F103)/F103),"EAD=0"),"")</f>
        <v/>
      </c>
      <c r="P103" s="1189" t="str">
        <f t="shared" ref="P103" si="64">IF(AND(ISNUMBER(G103),ISNUMBER(J103)),IF(AND(G103&lt;&gt;0,J103&lt;&gt;0),((J103-G103)/G103),"RWA=0"),"")</f>
        <v/>
      </c>
      <c r="Q103" s="1189" t="str">
        <f t="shared" ref="Q103" si="65">IF(AND(ISNUMBER(C103),ISNUMBER(D103)), IF(AND(C103&lt;&gt;0,D103&lt;&gt;0), (D103/C103), "EAD,RWA=0"),"")</f>
        <v/>
      </c>
      <c r="R103" s="1189" t="str">
        <f t="shared" ref="R103" si="66">IF(AND(ISNUMBER(F103),ISNUMBER(G103)), IF(AND(F103&lt;&gt;0,G103&lt;&gt;0), (G103/F103), "EAD,RWA=0"),"")</f>
        <v/>
      </c>
      <c r="S103" s="1187" t="str">
        <f t="shared" ref="S103" si="67">IF(AND(ISNUMBER(I103),ISNUMBER(J103)), IF(AND(I103&lt;&gt;0,J103&lt;&gt;0), (J103/I103), "EAD,RWA=0"),"")</f>
        <v/>
      </c>
      <c r="T103" s="1303"/>
      <c r="U103" s="1495" t="str">
        <f t="shared" si="55"/>
        <v/>
      </c>
      <c r="V103" s="1044" t="str">
        <f t="shared" si="56"/>
        <v/>
      </c>
      <c r="W103" s="684"/>
      <c r="X103" s="1044" t="str">
        <f t="shared" si="57"/>
        <v/>
      </c>
      <c r="Y103" s="1044" t="str">
        <f t="shared" si="58"/>
        <v/>
      </c>
      <c r="Z103" s="1044" t="str">
        <f t="shared" si="59"/>
        <v/>
      </c>
      <c r="AA103" s="1496" t="str">
        <f t="shared" si="60"/>
        <v/>
      </c>
      <c r="AB103" s="709"/>
    </row>
    <row r="104" spans="1:28" s="639" customFormat="1" ht="15" customHeight="1" x14ac:dyDescent="0.25">
      <c r="A104" s="710"/>
      <c r="C104" s="1497"/>
      <c r="D104" s="272"/>
      <c r="E104" s="272"/>
      <c r="F104" s="272"/>
      <c r="G104" s="272"/>
      <c r="H104" s="272"/>
      <c r="I104" s="272"/>
      <c r="J104" s="272"/>
      <c r="L104" s="272"/>
      <c r="M104" s="272"/>
      <c r="N104" s="272"/>
      <c r="O104" s="272"/>
      <c r="P104" s="272"/>
      <c r="Q104" s="272"/>
      <c r="R104" s="272"/>
      <c r="S104" s="272"/>
      <c r="U104" s="272"/>
      <c r="V104" s="272"/>
      <c r="W104" s="272"/>
      <c r="X104" s="272"/>
      <c r="Y104" s="272"/>
      <c r="Z104" s="272"/>
      <c r="AA104" s="272"/>
      <c r="AB104" s="709"/>
    </row>
    <row r="105" spans="1:28" s="1285" customFormat="1" ht="60" customHeight="1" x14ac:dyDescent="0.25">
      <c r="A105" s="1237" t="s">
        <v>1233</v>
      </c>
      <c r="B105" s="976"/>
      <c r="C105" s="1061"/>
      <c r="D105" s="975"/>
      <c r="E105" s="975"/>
      <c r="F105" s="975"/>
      <c r="G105" s="975"/>
      <c r="H105" s="975"/>
      <c r="I105" s="975"/>
      <c r="J105" s="975"/>
      <c r="K105" s="975"/>
      <c r="L105" s="975"/>
      <c r="M105" s="975"/>
      <c r="N105" s="975"/>
      <c r="O105" s="975"/>
      <c r="P105" s="975"/>
      <c r="Q105" s="975"/>
      <c r="R105" s="975"/>
      <c r="S105" s="975"/>
      <c r="T105" s="975"/>
      <c r="U105" s="975"/>
      <c r="V105" s="975"/>
      <c r="AB105" s="1288"/>
    </row>
    <row r="106" spans="1:28" s="639" customFormat="1" ht="15" customHeight="1" x14ac:dyDescent="0.25">
      <c r="A106" s="710"/>
      <c r="B106" s="2768" t="s">
        <v>1234</v>
      </c>
      <c r="C106" s="2775" t="s">
        <v>1022</v>
      </c>
      <c r="D106" s="2776"/>
      <c r="E106" s="2776"/>
      <c r="F106" s="2732" t="s">
        <v>1023</v>
      </c>
      <c r="G106" s="2733"/>
      <c r="H106" s="2734"/>
      <c r="I106" s="2753" t="s">
        <v>1232</v>
      </c>
      <c r="J106" s="2754"/>
      <c r="K106" s="161"/>
      <c r="L106" s="2743" t="s">
        <v>1024</v>
      </c>
      <c r="M106" s="2743"/>
      <c r="N106" s="2743"/>
      <c r="O106" s="2743"/>
      <c r="P106" s="2744"/>
      <c r="Q106" s="272"/>
      <c r="R106" s="272"/>
      <c r="S106" s="272"/>
      <c r="T106" s="1051"/>
      <c r="U106" s="272"/>
      <c r="V106" s="272"/>
      <c r="W106" s="272"/>
      <c r="X106" s="272"/>
      <c r="Y106" s="272"/>
      <c r="Z106" s="272"/>
      <c r="AA106" s="272"/>
      <c r="AB106" s="709"/>
    </row>
    <row r="107" spans="1:28" s="639" customFormat="1" ht="30" customHeight="1" x14ac:dyDescent="0.25">
      <c r="A107" s="710"/>
      <c r="B107" s="2758"/>
      <c r="C107" s="2777"/>
      <c r="D107" s="2778"/>
      <c r="E107" s="2778"/>
      <c r="F107" s="2735"/>
      <c r="G107" s="2736"/>
      <c r="H107" s="2737"/>
      <c r="I107" s="2755"/>
      <c r="J107" s="2756"/>
      <c r="K107" s="161"/>
      <c r="L107" s="2749" t="s">
        <v>1025</v>
      </c>
      <c r="M107" s="2750"/>
      <c r="N107" s="2750"/>
      <c r="O107" s="2751" t="s">
        <v>1610</v>
      </c>
      <c r="P107" s="2752"/>
      <c r="Q107" s="272"/>
      <c r="R107" s="272"/>
      <c r="S107" s="272"/>
      <c r="T107" s="1051"/>
      <c r="U107" s="272"/>
      <c r="V107" s="272"/>
      <c r="W107" s="272"/>
      <c r="X107" s="272"/>
      <c r="Y107" s="272"/>
      <c r="Z107" s="272"/>
      <c r="AA107" s="272"/>
      <c r="AB107" s="709"/>
    </row>
    <row r="108" spans="1:28" s="639" customFormat="1" ht="45" customHeight="1" x14ac:dyDescent="0.25">
      <c r="A108" s="1080"/>
      <c r="B108" s="2769"/>
      <c r="C108" s="1425" t="s">
        <v>965</v>
      </c>
      <c r="D108" s="1426" t="s">
        <v>43</v>
      </c>
      <c r="E108" s="1426" t="s">
        <v>1007</v>
      </c>
      <c r="F108" s="1436" t="s">
        <v>965</v>
      </c>
      <c r="G108" s="1426" t="s">
        <v>43</v>
      </c>
      <c r="H108" s="1426" t="s">
        <v>1007</v>
      </c>
      <c r="I108" s="1435" t="s">
        <v>965</v>
      </c>
      <c r="J108" s="1427" t="s">
        <v>43</v>
      </c>
      <c r="K108" s="161"/>
      <c r="L108" s="1425" t="s">
        <v>1026</v>
      </c>
      <c r="M108" s="1426" t="s">
        <v>1027</v>
      </c>
      <c r="N108" s="1426" t="s">
        <v>1028</v>
      </c>
      <c r="O108" s="1426" t="s">
        <v>1029</v>
      </c>
      <c r="P108" s="1427" t="s">
        <v>1027</v>
      </c>
      <c r="Q108" s="272"/>
      <c r="R108" s="272"/>
      <c r="S108" s="272"/>
      <c r="T108" s="1428"/>
      <c r="U108" s="272"/>
      <c r="V108" s="272"/>
      <c r="W108" s="272"/>
      <c r="X108" s="272"/>
      <c r="Y108" s="272"/>
      <c r="Z108" s="272"/>
      <c r="AA108" s="272"/>
      <c r="AB108" s="709"/>
    </row>
    <row r="109" spans="1:28" s="714" customFormat="1" ht="15" customHeight="1" x14ac:dyDescent="0.25">
      <c r="A109" s="710"/>
      <c r="B109" s="921" t="s">
        <v>250</v>
      </c>
      <c r="C109" s="1498" t="str">
        <f t="shared" ref="C109:J109" si="68">IF(ISNUMBER(C40), C40, "")</f>
        <v/>
      </c>
      <c r="D109" s="1499" t="str">
        <f t="shared" si="68"/>
        <v/>
      </c>
      <c r="E109" s="1499" t="str">
        <f t="shared" si="68"/>
        <v/>
      </c>
      <c r="F109" s="1500" t="str">
        <f t="shared" si="68"/>
        <v/>
      </c>
      <c r="G109" s="1499" t="str">
        <f t="shared" si="68"/>
        <v/>
      </c>
      <c r="H109" s="1499" t="str">
        <f t="shared" si="68"/>
        <v/>
      </c>
      <c r="I109" s="1499" t="str">
        <f t="shared" si="68"/>
        <v/>
      </c>
      <c r="J109" s="1500" t="str">
        <f t="shared" si="68"/>
        <v/>
      </c>
      <c r="K109" s="161"/>
      <c r="L109" s="1147" t="str">
        <f>IF(AND(ISNUMBER(C109),ISNUMBER(F109)),IF(AND(C109&lt;&gt;0,F109&lt;&gt;0),((F109-C109)/C109),"EAD=0"),"")</f>
        <v/>
      </c>
      <c r="M109" s="1148" t="str">
        <f>IF(AND(ISNUMBER(D109), ISNUMBER(G109)), IF(AND(D109&lt;&gt;0, G109&lt;&gt;0), ((G109-D109)/D109), "RWA=0"), "")</f>
        <v/>
      </c>
      <c r="N109" s="1148" t="str">
        <f>IF(AND(ISNUMBER(E109),ISNUMBER(H109)),IF(AND(E109&lt;&gt;0,H109&lt;&gt;0),((H109-E109)/E109),"EL=0"),"")</f>
        <v/>
      </c>
      <c r="O109" s="1148" t="str">
        <f>IF(AND(ISNUMBER(F109),ISNUMBER(I109)),IF(AND(F109&lt;&gt;0,I109&lt;&gt;0),((I109-F109)/F109),"EAD=0"),"")</f>
        <v/>
      </c>
      <c r="P109" s="1149" t="str">
        <f>IF(AND(ISNUMBER(G109),ISNUMBER(J109)),IF(AND(G109&lt;&gt;0,J109&lt;&gt;0),((J109-G109)/G109),"RWA=0"),"")</f>
        <v/>
      </c>
      <c r="Q109" s="272"/>
      <c r="R109" s="272"/>
      <c r="S109" s="272"/>
      <c r="T109" s="639"/>
      <c r="U109" s="272"/>
      <c r="V109" s="272"/>
      <c r="W109" s="272"/>
      <c r="X109" s="272"/>
      <c r="Y109" s="272"/>
      <c r="Z109" s="272"/>
      <c r="AA109" s="272"/>
      <c r="AB109" s="709"/>
    </row>
    <row r="110" spans="1:28" s="330" customFormat="1" ht="15" customHeight="1" x14ac:dyDescent="0.25">
      <c r="A110" s="514"/>
      <c r="B110" s="1068" t="s">
        <v>1656</v>
      </c>
      <c r="C110" s="1501"/>
      <c r="D110" s="341" t="str">
        <f>IF(ISNUMBER('CCR and CVA'!C79), 12.5*'CCR and CVA'!C79, "")</f>
        <v/>
      </c>
      <c r="E110" s="1502"/>
      <c r="F110" s="1503"/>
      <c r="G110" s="341">
        <f>IF(ISNUMBER('CCR and CVA'!C122), 12.5*'CCR and CVA'!C122, "")</f>
        <v>0</v>
      </c>
      <c r="H110" s="1503"/>
      <c r="I110" s="1503"/>
      <c r="J110" s="270">
        <f>IF(ISNUMBER('CCR and CVA'!D122), 12.5*'CCR and CVA'!D122, "")</f>
        <v>0</v>
      </c>
      <c r="K110" s="161"/>
      <c r="L110" s="1504"/>
      <c r="M110" s="1151" t="str">
        <f>IF(AND(ISNUMBER(D110), ISNUMBER(G110)), IF(AND(D110&lt;&gt;0, G110&lt;&gt;0), ((G110-D110)/D110), "RWA=0"), "")</f>
        <v/>
      </c>
      <c r="N110" s="1505"/>
      <c r="O110" s="1505"/>
      <c r="P110" s="1152" t="str">
        <f>IF(AND(ISNUMBER(G110),ISNUMBER(J110)),IF(AND(G110&lt;&gt;0,J110&lt;&gt;0),((J110-G110)/G110),"RWA=0"),"")</f>
        <v>RWA=0</v>
      </c>
      <c r="Q110" s="272"/>
      <c r="R110" s="272"/>
      <c r="S110" s="272"/>
      <c r="T110" s="257"/>
      <c r="AB110" s="1015"/>
    </row>
    <row r="111" spans="1:28" s="330" customFormat="1" ht="15" customHeight="1" x14ac:dyDescent="0.25">
      <c r="A111" s="514"/>
      <c r="B111" s="815" t="s">
        <v>312</v>
      </c>
      <c r="C111" s="1506"/>
      <c r="D111" s="341" t="str">
        <f>IF(AND('General Info'!$C$48="No", 'General Info'!$C$49="No"), 0, IF(ISNUMBER(TB!G5), 12.5*TB!G5, ""))</f>
        <v/>
      </c>
      <c r="E111" s="1505"/>
      <c r="F111" s="1507"/>
      <c r="G111" s="341" t="str">
        <f>IF(AND('General Info'!$D$48="No", 'General Info'!$D$49="No"), 0, IF(ISNUMBER(TB!G6), 12.5*TB!G6, ""))</f>
        <v/>
      </c>
      <c r="H111" s="1507"/>
      <c r="I111" s="1507"/>
      <c r="J111" s="270" t="str">
        <f>IF(AND('General Info'!$D$48="No", 'General Info'!$D$49="No"), 0, IF('General Info'!D48=Parameters!D447, IF(ISNUMBER(TB!G6), 12.5*TB!G6, ""), IF(ISNUMBER(TB!G7), 12.5*TB!G7, "")))</f>
        <v/>
      </c>
      <c r="K111" s="161"/>
      <c r="L111" s="1504"/>
      <c r="M111" s="1151" t="str">
        <f>IF(AND(ISNUMBER(D111), ISNUMBER(G111)), IF(AND(D111&lt;&gt;0, G111&lt;&gt;0), ((G111-D111)/D111), "RWA=0"), "")</f>
        <v/>
      </c>
      <c r="N111" s="1505"/>
      <c r="O111" s="1505"/>
      <c r="P111" s="1152" t="str">
        <f>IF(AND(ISNUMBER(G111),ISNUMBER(J111)),IF(AND(G111&lt;&gt;0,J111&lt;&gt;0),((J111-G111)/G111),"RWA=0"),"")</f>
        <v/>
      </c>
      <c r="Q111" s="272"/>
      <c r="R111" s="272"/>
      <c r="S111" s="272"/>
      <c r="T111" s="257"/>
      <c r="AB111" s="1015"/>
    </row>
    <row r="112" spans="1:28" s="330" customFormat="1" ht="15" customHeight="1" x14ac:dyDescent="0.25">
      <c r="A112" s="514"/>
      <c r="B112" s="815" t="s">
        <v>425</v>
      </c>
      <c r="C112" s="1506"/>
      <c r="D112" s="341" t="str">
        <f>IF(AND(ISNUMBER(OpRisk!N87), ISNUMBER(OpRisk!N92)), OpRisk!N87+OpRisk!N92,"")</f>
        <v/>
      </c>
      <c r="E112" s="1505"/>
      <c r="F112" s="1507"/>
      <c r="G112" s="341" t="str">
        <f>IF(AND(ISNUMBER(OpRisk!N100), ISNUMBER(OpRisk!N101)), OpRisk!N100+OpRisk!N101, "")</f>
        <v/>
      </c>
      <c r="H112" s="1507"/>
      <c r="I112" s="1507"/>
      <c r="J112" s="270" t="str">
        <f>IF(AND(ISNUMBER(OpRisk!N100), ISNUMBER(OpRisk!N101)), OpRisk!N100+OpRisk!N101, "")</f>
        <v/>
      </c>
      <c r="K112" s="161"/>
      <c r="L112" s="1504"/>
      <c r="M112" s="1151" t="str">
        <f>IF(AND(ISNUMBER(D112), ISNUMBER(G112)), IF(AND(D112&lt;&gt;0, G112&lt;&gt;0), ((G112-D112)/D112), "RWA=0"), "")</f>
        <v/>
      </c>
      <c r="N112" s="1505"/>
      <c r="O112" s="1505"/>
      <c r="P112" s="1507"/>
      <c r="Q112" s="272"/>
      <c r="R112" s="272"/>
      <c r="S112" s="272"/>
      <c r="T112" s="257"/>
      <c r="AB112" s="1015"/>
    </row>
    <row r="113" spans="1:28" s="330" customFormat="1" ht="15" hidden="1" customHeight="1" x14ac:dyDescent="0.25">
      <c r="A113" s="514"/>
      <c r="B113" s="815" t="s">
        <v>132</v>
      </c>
      <c r="C113" s="1506"/>
      <c r="D113" s="1508"/>
      <c r="E113" s="1505"/>
      <c r="F113" s="1507"/>
      <c r="G113" s="1508"/>
      <c r="H113" s="1507"/>
      <c r="I113" s="1507"/>
      <c r="J113" s="1509"/>
      <c r="K113" s="161"/>
      <c r="L113" s="1504"/>
      <c r="M113" s="1505"/>
      <c r="N113" s="1505"/>
      <c r="O113" s="1505"/>
      <c r="P113" s="1505"/>
      <c r="Q113" s="272"/>
      <c r="R113" s="272"/>
      <c r="S113" s="272"/>
      <c r="T113" s="257"/>
      <c r="AB113" s="1015"/>
    </row>
    <row r="114" spans="1:28" s="330" customFormat="1" ht="15" customHeight="1" x14ac:dyDescent="0.25">
      <c r="A114" s="514"/>
      <c r="B114" s="815" t="s">
        <v>133</v>
      </c>
      <c r="C114" s="1510"/>
      <c r="D114" s="752"/>
      <c r="E114" s="1511"/>
      <c r="F114" s="1512"/>
      <c r="G114" s="1086"/>
      <c r="H114" s="1512"/>
      <c r="I114" s="1512"/>
      <c r="J114" s="1391"/>
      <c r="K114" s="161"/>
      <c r="L114" s="1513"/>
      <c r="M114" s="1155" t="str">
        <f>IF(AND(ISNUMBER(D114), ISNUMBER(G114)), IF(AND(D114&lt;&gt;0, G114&lt;&gt;0), ((G114-D114)/D114), "RWA=0"), "")</f>
        <v/>
      </c>
      <c r="N114" s="1511"/>
      <c r="O114" s="1511"/>
      <c r="P114" s="1156" t="str">
        <f>IF(AND(ISNUMBER(G114),ISNUMBER(J114)),IF(AND(G114&lt;&gt;0,J114&lt;&gt;0),((J114-G114)/G114),"RWA=0"),"")</f>
        <v/>
      </c>
      <c r="Q114" s="272"/>
      <c r="R114" s="272"/>
      <c r="S114" s="272"/>
      <c r="T114" s="257"/>
      <c r="AB114" s="1015"/>
    </row>
    <row r="115" spans="1:28" s="330" customFormat="1" ht="15" customHeight="1" x14ac:dyDescent="0.25">
      <c r="A115" s="514"/>
      <c r="B115" s="1177" t="s">
        <v>1213</v>
      </c>
      <c r="C115" s="1514"/>
      <c r="D115" s="1169" t="str">
        <f>IF(AND(ISNUMBER(D109), ISNUMBER(D110), ISNUMBER(D111), ISNUMBER(D112), ISNUMBER(D114)), SUM(D109:D112, D114), "")</f>
        <v/>
      </c>
      <c r="E115" s="1515"/>
      <c r="F115" s="1515"/>
      <c r="G115" s="1169" t="str">
        <f>IF(AND(ISNUMBER(G109), ISNUMBER(G110), ISNUMBER(G111), ISNUMBER(G112), ISNUMBER(G114)), SUM(G109:G112, G114), "")</f>
        <v/>
      </c>
      <c r="H115" s="1515"/>
      <c r="I115" s="1515"/>
      <c r="J115" s="1174" t="str">
        <f>IF(AND(ISNUMBER(J109), ISNUMBER(J110), ISNUMBER(J111), ISNUMBER(J112), ISNUMBER(J114)), SUM(J109:J112, J114), "")</f>
        <v/>
      </c>
      <c r="K115" s="161"/>
      <c r="L115" s="1514"/>
      <c r="M115" s="1189" t="str">
        <f>IF(AND(ISNUMBER(D115), ISNUMBER(G115)), IF(AND(D115&lt;&gt;0, G115&lt;&gt;0), ((G115-D115)/D115), "RWA=0"), "")</f>
        <v/>
      </c>
      <c r="N115" s="1515"/>
      <c r="O115" s="1515"/>
      <c r="P115" s="1187" t="str">
        <f>IF(AND(ISNUMBER(G115),ISNUMBER(J115)),IF(AND(G115&lt;&gt;0,J115&lt;&gt;0),((J115-G115)/G115),"RWA=0"),"")</f>
        <v/>
      </c>
      <c r="Q115" s="272"/>
      <c r="R115" s="272"/>
      <c r="S115" s="272"/>
      <c r="T115" s="258"/>
      <c r="AB115" s="1015"/>
    </row>
    <row r="116" spans="1:28" s="689" customFormat="1" ht="15" customHeight="1" x14ac:dyDescent="0.25">
      <c r="A116" s="1516"/>
      <c r="B116" s="1027"/>
      <c r="C116" s="1027"/>
      <c r="D116" s="1027"/>
      <c r="E116" s="1027"/>
      <c r="F116" s="1027"/>
      <c r="G116" s="1027"/>
      <c r="H116" s="1027"/>
      <c r="I116" s="1027"/>
      <c r="J116" s="1027"/>
      <c r="K116" s="1065"/>
      <c r="L116" s="1027"/>
      <c r="M116" s="1027"/>
      <c r="N116" s="1027"/>
      <c r="O116" s="1027"/>
      <c r="P116" s="1027"/>
      <c r="Q116" s="1027"/>
      <c r="R116" s="1027"/>
      <c r="S116" s="1027"/>
      <c r="T116" s="1027"/>
      <c r="AB116" s="1289"/>
    </row>
    <row r="117" spans="1:28" s="330" customFormat="1" ht="60" customHeight="1" x14ac:dyDescent="0.25">
      <c r="A117" s="2647" t="s">
        <v>1235</v>
      </c>
      <c r="B117" s="170"/>
      <c r="C117" s="171"/>
      <c r="D117" s="161"/>
      <c r="E117" s="161"/>
      <c r="F117" s="161"/>
      <c r="G117" s="161"/>
      <c r="H117" s="161"/>
      <c r="I117" s="161"/>
      <c r="J117" s="161"/>
      <c r="K117" s="161"/>
      <c r="L117" s="161"/>
      <c r="M117" s="161"/>
      <c r="N117" s="161"/>
      <c r="O117" s="161"/>
      <c r="P117" s="161"/>
      <c r="Q117" s="161"/>
      <c r="R117" s="161"/>
      <c r="S117" s="161"/>
      <c r="T117" s="161"/>
      <c r="AB117" s="1015"/>
    </row>
    <row r="118" spans="1:28" s="330" customFormat="1" ht="37.5" customHeight="1" x14ac:dyDescent="0.25">
      <c r="A118" s="1517"/>
      <c r="B118" s="1518"/>
      <c r="C118" s="2787" t="s">
        <v>2307</v>
      </c>
      <c r="D118" s="2786" t="s">
        <v>2302</v>
      </c>
      <c r="E118" s="2786"/>
      <c r="F118" s="639"/>
      <c r="G118" s="639"/>
      <c r="H118" s="639"/>
      <c r="I118" s="258"/>
      <c r="J118" s="258"/>
      <c r="K118" s="258"/>
      <c r="L118" s="258"/>
      <c r="M118" s="258"/>
      <c r="N118" s="258"/>
      <c r="O118" s="258"/>
      <c r="P118" s="258"/>
      <c r="Q118" s="258"/>
      <c r="R118" s="258"/>
      <c r="S118" s="258"/>
      <c r="T118" s="258"/>
      <c r="AB118" s="1015"/>
    </row>
    <row r="119" spans="1:28" s="330" customFormat="1" ht="37.5" customHeight="1" x14ac:dyDescent="0.25">
      <c r="A119" s="1293"/>
      <c r="B119" s="1519"/>
      <c r="C119" s="2788"/>
      <c r="D119" s="2677" t="s">
        <v>2304</v>
      </c>
      <c r="E119" s="2678" t="s">
        <v>2303</v>
      </c>
      <c r="F119" s="639"/>
      <c r="G119" s="639"/>
      <c r="H119" s="639"/>
      <c r="I119" s="258"/>
      <c r="J119" s="258"/>
      <c r="K119" s="258"/>
      <c r="L119" s="258"/>
      <c r="M119" s="258"/>
      <c r="N119" s="258"/>
      <c r="O119" s="258"/>
      <c r="P119" s="258"/>
      <c r="Q119" s="258"/>
      <c r="R119" s="258"/>
      <c r="S119" s="258"/>
      <c r="T119" s="257"/>
      <c r="AB119" s="1015"/>
    </row>
    <row r="120" spans="1:28" s="330" customFormat="1" ht="15" customHeight="1" x14ac:dyDescent="0.25">
      <c r="A120" s="1293"/>
      <c r="B120" s="1934" t="s">
        <v>719</v>
      </c>
      <c r="C120" s="1935"/>
      <c r="D120" s="1936" t="str">
        <f>Parameters!$F$8</f>
        <v>Yes</v>
      </c>
      <c r="E120" s="1937"/>
      <c r="F120" s="639"/>
      <c r="G120" s="639"/>
      <c r="H120" s="639"/>
      <c r="I120" s="258"/>
      <c r="J120" s="258"/>
      <c r="K120" s="258"/>
      <c r="L120" s="258"/>
      <c r="M120" s="258"/>
      <c r="N120" s="258"/>
      <c r="O120" s="258"/>
      <c r="P120" s="258"/>
      <c r="Q120" s="258"/>
      <c r="R120" s="258"/>
      <c r="S120" s="258"/>
      <c r="T120" s="257"/>
      <c r="AB120" s="1015"/>
    </row>
    <row r="121" spans="1:28" s="330" customFormat="1" ht="15" customHeight="1" x14ac:dyDescent="0.25">
      <c r="A121" s="1517"/>
      <c r="B121" s="1932" t="s">
        <v>71</v>
      </c>
      <c r="C121" s="1504"/>
      <c r="D121" s="1821"/>
      <c r="E121" s="1507"/>
      <c r="F121" s="639"/>
      <c r="G121" s="639"/>
      <c r="H121" s="639"/>
      <c r="I121" s="258"/>
      <c r="J121" s="258"/>
      <c r="K121" s="258"/>
      <c r="L121" s="258"/>
      <c r="M121" s="258"/>
      <c r="N121" s="258"/>
      <c r="O121" s="258"/>
      <c r="P121" s="258"/>
      <c r="Q121" s="258"/>
      <c r="R121" s="258"/>
      <c r="S121" s="258"/>
      <c r="T121" s="258"/>
      <c r="AB121" s="1015"/>
    </row>
    <row r="122" spans="1:28" s="330" customFormat="1" ht="15" customHeight="1" x14ac:dyDescent="0.25">
      <c r="A122" s="1517"/>
      <c r="B122" s="1933" t="s">
        <v>302</v>
      </c>
      <c r="C122" s="1513"/>
      <c r="D122" s="1511"/>
      <c r="E122" s="1521" t="str">
        <f>IF(AND(ISNUMBER(DefCap!F64),ISNUMBER(DefCap!F81),ISNUMBER(DefCap!F104)),DefCap!F64+DefCap!F81+DefCap!F104,"")</f>
        <v/>
      </c>
      <c r="F122" s="639"/>
      <c r="G122" s="639"/>
      <c r="H122" s="639"/>
      <c r="I122" s="258"/>
      <c r="J122" s="258"/>
      <c r="K122" s="258"/>
      <c r="L122" s="258"/>
      <c r="M122" s="258"/>
      <c r="N122" s="258"/>
      <c r="O122" s="258"/>
      <c r="P122" s="258"/>
      <c r="Q122" s="258"/>
      <c r="R122" s="258"/>
      <c r="S122" s="258"/>
      <c r="T122" s="258"/>
      <c r="AB122" s="1015"/>
    </row>
    <row r="123" spans="1:28" s="330" customFormat="1" ht="15" customHeight="1" x14ac:dyDescent="0.25">
      <c r="A123" s="1517"/>
      <c r="B123" s="1933" t="s">
        <v>310</v>
      </c>
      <c r="C123" s="1513"/>
      <c r="D123" s="390"/>
      <c r="E123" s="1507"/>
      <c r="F123" s="639"/>
      <c r="G123" s="639"/>
      <c r="H123" s="639"/>
      <c r="I123" s="258"/>
      <c r="J123" s="258"/>
      <c r="K123" s="258"/>
      <c r="L123" s="258"/>
      <c r="M123" s="258"/>
      <c r="N123" s="258"/>
      <c r="O123" s="258"/>
      <c r="P123" s="258"/>
      <c r="Q123" s="258"/>
      <c r="R123" s="258"/>
      <c r="S123" s="258"/>
      <c r="T123" s="258"/>
      <c r="AB123" s="1015"/>
    </row>
    <row r="124" spans="1:28" s="330" customFormat="1" ht="15" customHeight="1" x14ac:dyDescent="0.25">
      <c r="A124" s="1517"/>
      <c r="B124" s="1931" t="s">
        <v>311</v>
      </c>
      <c r="C124" s="1938"/>
      <c r="D124" s="1939"/>
      <c r="E124" s="1531"/>
      <c r="F124" s="639"/>
      <c r="G124" s="639"/>
      <c r="H124" s="639"/>
      <c r="I124" s="258"/>
      <c r="J124" s="258"/>
      <c r="K124" s="258"/>
      <c r="L124" s="258"/>
      <c r="M124" s="258"/>
      <c r="N124" s="258"/>
      <c r="O124" s="258"/>
      <c r="P124" s="258"/>
      <c r="Q124" s="258"/>
      <c r="R124" s="258"/>
      <c r="S124" s="258"/>
      <c r="T124" s="258"/>
      <c r="AB124" s="1015"/>
    </row>
    <row r="125" spans="1:28" s="689" customFormat="1" ht="15" customHeight="1" x14ac:dyDescent="0.25">
      <c r="A125" s="1062"/>
      <c r="B125" s="816"/>
      <c r="C125" s="1519"/>
      <c r="D125" s="1027"/>
      <c r="E125" s="1027"/>
      <c r="F125" s="1027"/>
      <c r="G125" s="1027"/>
      <c r="H125" s="1027"/>
      <c r="I125" s="1027"/>
      <c r="J125" s="1027"/>
      <c r="K125" s="1027"/>
      <c r="L125" s="1027"/>
      <c r="M125" s="1027"/>
      <c r="N125" s="1027"/>
      <c r="O125" s="1027"/>
      <c r="P125" s="1027"/>
      <c r="Q125" s="1027"/>
      <c r="R125" s="1027"/>
      <c r="S125" s="1027"/>
      <c r="T125" s="1027"/>
      <c r="AB125" s="1289"/>
    </row>
    <row r="126" spans="1:28" s="330" customFormat="1" ht="60" customHeight="1" x14ac:dyDescent="0.25">
      <c r="A126" s="2647" t="s">
        <v>1236</v>
      </c>
      <c r="B126" s="170"/>
      <c r="C126" s="171"/>
      <c r="D126" s="161"/>
      <c r="E126" s="161"/>
      <c r="F126" s="161"/>
      <c r="G126" s="161"/>
      <c r="H126" s="161"/>
      <c r="I126" s="161"/>
      <c r="J126" s="161"/>
      <c r="K126" s="161"/>
      <c r="L126" s="161"/>
      <c r="M126" s="161"/>
      <c r="N126" s="161"/>
      <c r="O126" s="161"/>
      <c r="P126" s="161"/>
      <c r="Q126" s="161"/>
      <c r="R126" s="161"/>
      <c r="S126" s="161"/>
      <c r="T126" s="161"/>
      <c r="AB126" s="1015"/>
    </row>
    <row r="127" spans="1:28" s="330" customFormat="1" ht="37.5" customHeight="1" x14ac:dyDescent="0.25">
      <c r="A127" s="514"/>
      <c r="B127" s="2793"/>
      <c r="C127" s="2787" t="s">
        <v>2307</v>
      </c>
      <c r="D127" s="2786" t="s">
        <v>2302</v>
      </c>
      <c r="E127" s="2786"/>
      <c r="F127" s="1437"/>
      <c r="G127" s="2789" t="s">
        <v>2309</v>
      </c>
      <c r="H127" s="1437"/>
      <c r="I127" s="1437"/>
      <c r="J127" s="2789" t="s">
        <v>2308</v>
      </c>
      <c r="K127" s="1437"/>
      <c r="L127" s="1437"/>
      <c r="M127" s="1437"/>
      <c r="N127" s="1437"/>
      <c r="O127" s="1437"/>
      <c r="P127" s="1437"/>
      <c r="Q127" s="1437"/>
      <c r="R127" s="1437"/>
      <c r="S127" s="1437"/>
      <c r="T127" s="258"/>
      <c r="AB127" s="1015"/>
    </row>
    <row r="128" spans="1:28" s="330" customFormat="1" ht="37.5" customHeight="1" x14ac:dyDescent="0.25">
      <c r="A128" s="1517"/>
      <c r="B128" s="2794"/>
      <c r="C128" s="2788"/>
      <c r="D128" s="2677" t="s">
        <v>2304</v>
      </c>
      <c r="E128" s="2678" t="s">
        <v>2303</v>
      </c>
      <c r="F128" s="1437"/>
      <c r="G128" s="2790"/>
      <c r="H128" s="1437"/>
      <c r="I128" s="1437"/>
      <c r="J128" s="2790"/>
      <c r="K128" s="1437"/>
      <c r="L128" s="1437"/>
      <c r="M128" s="1437"/>
      <c r="N128" s="1437"/>
      <c r="O128" s="1437"/>
      <c r="P128" s="1437"/>
      <c r="Q128" s="1437"/>
      <c r="R128" s="1437"/>
      <c r="S128" s="1437"/>
      <c r="T128" s="258"/>
      <c r="AB128" s="1015"/>
    </row>
    <row r="129" spans="1:28" s="330" customFormat="1" ht="15" customHeight="1" x14ac:dyDescent="0.25">
      <c r="A129" s="1517"/>
      <c r="B129" s="964" t="s">
        <v>719</v>
      </c>
      <c r="C129" s="1523"/>
      <c r="D129" s="1060" t="str">
        <f>Parameters!$F$8</f>
        <v>Yes</v>
      </c>
      <c r="E129" s="1520"/>
      <c r="F129" s="1437"/>
      <c r="G129" s="1066"/>
      <c r="H129" s="1437"/>
      <c r="I129" s="1437"/>
      <c r="J129" s="1066"/>
      <c r="K129" s="1437"/>
      <c r="L129" s="1437"/>
      <c r="M129" s="1437"/>
      <c r="N129" s="1437"/>
      <c r="O129" s="1437"/>
      <c r="P129" s="1437"/>
      <c r="Q129" s="1437"/>
      <c r="R129" s="1437"/>
      <c r="S129" s="1437"/>
      <c r="T129" s="258"/>
      <c r="AB129" s="1015"/>
    </row>
    <row r="130" spans="1:28" s="330" customFormat="1" ht="15" customHeight="1" x14ac:dyDescent="0.25">
      <c r="A130" s="514"/>
      <c r="B130" s="973" t="s">
        <v>1470</v>
      </c>
      <c r="C130" s="1524" t="str">
        <f>IF(ISNUMBER(D115), D115+C124, "")</f>
        <v/>
      </c>
      <c r="D130" s="1525" t="str">
        <f>IF(AND(ISNUMBER(D115),ISNUMBER(D121),ISNUMBER(D123),ISNUMBER(D124)), D115+D121+D123+D124, "")</f>
        <v/>
      </c>
      <c r="E130" s="1526" t="str">
        <f>IF(AND(ISNUMBER(D115),ISNUMBER(D121),ISNUMBER(E122),ISNUMBER(D123),ISNUMBER(D124)), D115+D121+E122+D123+D124, "")</f>
        <v/>
      </c>
      <c r="F130" s="1527"/>
      <c r="G130" s="1528" t="str">
        <f>IF(AND(ISNUMBER(G115),ISNUMBER(D121),ISNUMBER(D123),ISNUMBER(D124)), G115+D121+D123+D124, "")</f>
        <v/>
      </c>
      <c r="H130" s="1527"/>
      <c r="I130" s="1527"/>
      <c r="J130" s="1528" t="str">
        <f>IF(AND(ISNUMBER(J115),ISNUMBER(D121),ISNUMBER(D123),ISNUMBER(D124)), J115+D121+D123+D124, "")</f>
        <v/>
      </c>
      <c r="K130" s="1527"/>
      <c r="L130" s="1527"/>
      <c r="M130" s="1527"/>
      <c r="N130" s="1527"/>
      <c r="O130" s="1527"/>
      <c r="P130" s="1527"/>
      <c r="Q130" s="1527"/>
      <c r="R130" s="1527"/>
      <c r="S130" s="1527"/>
      <c r="T130" s="258"/>
      <c r="AB130" s="1015"/>
    </row>
    <row r="131" spans="1:28" s="330" customFormat="1" ht="15" customHeight="1" x14ac:dyDescent="0.25">
      <c r="A131" s="514"/>
      <c r="B131" s="258" t="s">
        <v>1237</v>
      </c>
      <c r="C131" s="1529"/>
      <c r="D131" s="341" t="str">
        <f>IF(AND(ISNUMBER(D130), ISNUMBER(D132)), D132-D130, "")</f>
        <v/>
      </c>
      <c r="E131" s="1529"/>
      <c r="F131" s="1527"/>
      <c r="G131" s="1278" t="str">
        <f>IF(AND(ISNUMBER(G130), ISNUMBER(G132)), G132-G130, "")</f>
        <v/>
      </c>
      <c r="H131" s="258"/>
      <c r="I131" s="1527"/>
      <c r="J131" s="1529"/>
      <c r="K131" s="1527"/>
      <c r="L131" s="1527"/>
      <c r="M131" s="1527"/>
      <c r="N131" s="1527"/>
      <c r="O131" s="1527"/>
      <c r="P131" s="1527"/>
      <c r="Q131" s="1527"/>
      <c r="R131" s="1527"/>
      <c r="S131" s="1527"/>
      <c r="T131" s="258"/>
      <c r="AB131" s="1015"/>
    </row>
    <row r="132" spans="1:28" s="330" customFormat="1" ht="15" customHeight="1" x14ac:dyDescent="0.25">
      <c r="A132" s="514"/>
      <c r="B132" s="320" t="s">
        <v>1471</v>
      </c>
      <c r="C132" s="1514"/>
      <c r="D132" s="1530"/>
      <c r="E132" s="1531"/>
      <c r="F132" s="1527"/>
      <c r="G132" s="1532" t="str">
        <f>IF(AND(ISNUMBER(G130), ISNUMBER(J130)), MAX(G130, 0.725*J130), "")</f>
        <v/>
      </c>
      <c r="H132" s="1437"/>
      <c r="I132" s="1437"/>
      <c r="J132" s="1531"/>
      <c r="K132" s="1527"/>
      <c r="L132" s="1527"/>
      <c r="M132" s="1527"/>
      <c r="N132" s="1527"/>
      <c r="O132" s="1527"/>
      <c r="P132" s="1527"/>
      <c r="Q132" s="1527"/>
      <c r="R132" s="1527"/>
      <c r="S132" s="1527"/>
      <c r="T132" s="258"/>
      <c r="AB132" s="1015"/>
    </row>
    <row r="133" spans="1:28" s="330" customFormat="1" ht="30" customHeight="1" x14ac:dyDescent="0.25">
      <c r="A133" s="1517"/>
      <c r="B133" s="257"/>
      <c r="C133" s="257"/>
      <c r="D133" s="258"/>
      <c r="E133" s="258"/>
      <c r="F133" s="258"/>
      <c r="G133" s="258"/>
      <c r="H133" s="1437"/>
      <c r="I133" s="1437"/>
      <c r="J133" s="258"/>
      <c r="K133" s="258"/>
      <c r="L133" s="258"/>
      <c r="M133" s="258"/>
      <c r="N133" s="258"/>
      <c r="O133" s="258"/>
      <c r="P133" s="258"/>
      <c r="Q133" s="258"/>
      <c r="R133" s="258"/>
      <c r="S133" s="258"/>
      <c r="T133" s="258"/>
      <c r="AB133" s="1015"/>
    </row>
    <row r="134" spans="1:28" s="330" customFormat="1" ht="37.5" customHeight="1" x14ac:dyDescent="0.25">
      <c r="A134" s="514"/>
      <c r="B134" s="2791" t="s">
        <v>127</v>
      </c>
      <c r="C134" s="2787" t="s">
        <v>2306</v>
      </c>
      <c r="D134" s="2786" t="s">
        <v>2305</v>
      </c>
      <c r="E134" s="2786"/>
      <c r="F134" s="1437"/>
      <c r="G134" s="2789" t="s">
        <v>2310</v>
      </c>
      <c r="H134" s="1437"/>
      <c r="I134" s="1437"/>
      <c r="J134" s="1437"/>
      <c r="K134" s="1437"/>
      <c r="L134" s="1437"/>
      <c r="M134" s="1437"/>
      <c r="N134" s="1437"/>
      <c r="O134" s="1437"/>
      <c r="P134" s="1437"/>
      <c r="Q134" s="1437"/>
      <c r="R134" s="1437"/>
      <c r="S134" s="1437"/>
      <c r="T134" s="258"/>
      <c r="AB134" s="1015"/>
    </row>
    <row r="135" spans="1:28" s="330" customFormat="1" ht="37.5" customHeight="1" x14ac:dyDescent="0.25">
      <c r="A135" s="514"/>
      <c r="B135" s="2792"/>
      <c r="C135" s="2788"/>
      <c r="D135" s="2677" t="s">
        <v>2304</v>
      </c>
      <c r="E135" s="2678" t="s">
        <v>2303</v>
      </c>
      <c r="F135" s="1437"/>
      <c r="G135" s="2790"/>
      <c r="H135" s="1437"/>
      <c r="I135" s="1437"/>
      <c r="J135" s="1437"/>
      <c r="K135" s="1437"/>
      <c r="L135" s="1437"/>
      <c r="M135" s="1437"/>
      <c r="N135" s="1437"/>
      <c r="O135" s="1437"/>
      <c r="P135" s="1437"/>
      <c r="Q135" s="1437"/>
      <c r="R135" s="1437"/>
      <c r="S135" s="1437"/>
      <c r="T135" s="258"/>
      <c r="AB135" s="1015"/>
    </row>
    <row r="136" spans="1:28" s="330" customFormat="1" ht="15" customHeight="1" x14ac:dyDescent="0.25">
      <c r="A136" s="514"/>
      <c r="B136" s="1533" t="s">
        <v>4</v>
      </c>
      <c r="C136" s="1534" t="str">
        <f>IF(AND(ISNUMBER('General Info'!C59),ISNUMBER(C130)),'General Info'!C59/C130,"")</f>
        <v/>
      </c>
      <c r="D136" s="1535" t="str">
        <f>IF(AND(ISNUMBER('General Info'!D59),ISNUMBER(D130)),'General Info'!D59/D130,"")</f>
        <v/>
      </c>
      <c r="E136" s="1534" t="str">
        <f>IF(AND(ISNUMBER('General Info'!E59),ISNUMBER(E130)),'General Info'!E59/E130,"")</f>
        <v/>
      </c>
      <c r="F136" s="1536"/>
      <c r="G136" s="1537" t="str">
        <f>IF(AND(ISNUMBER('General Info'!D59),ISNUMBER(G130)),'General Info'!D59/G130,"")</f>
        <v/>
      </c>
      <c r="H136" s="1437"/>
      <c r="I136" s="1437"/>
      <c r="J136" s="1536"/>
      <c r="K136" s="1536"/>
      <c r="L136" s="1536"/>
      <c r="M136" s="1536"/>
      <c r="N136" s="1536"/>
      <c r="O136" s="1536"/>
      <c r="P136" s="1536"/>
      <c r="Q136" s="1536"/>
      <c r="R136" s="1536"/>
      <c r="S136" s="1536"/>
      <c r="T136" s="258"/>
      <c r="AB136" s="1015"/>
    </row>
    <row r="137" spans="1:28" s="330" customFormat="1" ht="15" customHeight="1" x14ac:dyDescent="0.25">
      <c r="A137" s="514"/>
      <c r="B137" s="1097" t="s">
        <v>5</v>
      </c>
      <c r="C137" s="1538" t="str">
        <f>IF(AND(ISNUMBER('General Info'!C66),ISNUMBER(C130)),'General Info'!C66/C130,"")</f>
        <v/>
      </c>
      <c r="D137" s="1539" t="str">
        <f>IF(AND(ISNUMBER('General Info'!D66),ISNUMBER(D130)),'General Info'!D66/D130,"")</f>
        <v/>
      </c>
      <c r="E137" s="1538" t="str">
        <f>IF(AND(ISNUMBER('General Info'!E66),ISNUMBER(E130)),'General Info'!E66/E130,"")</f>
        <v/>
      </c>
      <c r="F137" s="1536"/>
      <c r="G137" s="1540" t="str">
        <f>IF(AND(ISNUMBER('General Info'!D66),ISNUMBER(G130)),'General Info'!D66/G130,"")</f>
        <v/>
      </c>
      <c r="H137" s="1536"/>
      <c r="I137" s="1536"/>
      <c r="J137" s="1536"/>
      <c r="K137" s="1536"/>
      <c r="L137" s="1536"/>
      <c r="M137" s="1536"/>
      <c r="N137" s="1536"/>
      <c r="O137" s="1536"/>
      <c r="P137" s="1536"/>
      <c r="Q137" s="1536"/>
      <c r="R137" s="1536"/>
      <c r="S137" s="1536"/>
      <c r="T137" s="258"/>
      <c r="AB137" s="1015"/>
    </row>
    <row r="138" spans="1:28" s="330" customFormat="1" ht="15" customHeight="1" x14ac:dyDescent="0.25">
      <c r="A138" s="514"/>
      <c r="B138" s="412" t="s">
        <v>26</v>
      </c>
      <c r="C138" s="1541" t="str">
        <f>IF(AND(ISNUMBER('General Info'!C58),ISNUMBER(C130)),'General Info'!C58/C130,"")</f>
        <v/>
      </c>
      <c r="D138" s="1542" t="str">
        <f>IF(AND(ISNUMBER('General Info'!D58),ISNUMBER(D130)),'General Info'!D58/D130,"")</f>
        <v/>
      </c>
      <c r="E138" s="1541" t="str">
        <f>IF(AND(ISNUMBER('General Info'!E58),ISNUMBER(E130)),'General Info'!E58/E130,"")</f>
        <v/>
      </c>
      <c r="F138" s="1536"/>
      <c r="G138" s="1543" t="str">
        <f>IF(AND(ISNUMBER('General Info'!D58),ISNUMBER(G130)),'General Info'!D58/G130,"")</f>
        <v/>
      </c>
      <c r="H138" s="1536"/>
      <c r="I138" s="1536"/>
      <c r="J138" s="1536"/>
      <c r="K138" s="1536"/>
      <c r="L138" s="1536"/>
      <c r="M138" s="1536"/>
      <c r="N138" s="1536"/>
      <c r="O138" s="1536"/>
      <c r="P138" s="1536"/>
      <c r="Q138" s="1536"/>
      <c r="R138" s="1536"/>
      <c r="S138" s="1536"/>
      <c r="T138" s="258"/>
      <c r="AB138" s="1015"/>
    </row>
    <row r="139" spans="1:28" s="330" customFormat="1" ht="15" customHeight="1" x14ac:dyDescent="0.25">
      <c r="A139" s="514"/>
      <c r="B139" s="945" t="s">
        <v>1296</v>
      </c>
      <c r="C139" s="1544"/>
      <c r="D139" s="1535" t="str">
        <f>IF(AND(ISNUMBER('General Info'!D59), ISNUMBER(D132)),'General Info'!D59/D132,"")</f>
        <v/>
      </c>
      <c r="E139" s="1545"/>
      <c r="F139" s="1536"/>
      <c r="G139" s="1537" t="str">
        <f>IF(AND(ISNUMBER('General Info'!D59),ISNUMBER(G132)),'General Info'!D59/G132,"")</f>
        <v/>
      </c>
      <c r="H139" s="1536"/>
      <c r="I139" s="1536"/>
      <c r="J139" s="1536"/>
      <c r="K139" s="1536"/>
      <c r="L139" s="1536"/>
      <c r="M139" s="1536"/>
      <c r="N139" s="1536"/>
      <c r="O139" s="1536"/>
      <c r="P139" s="1536"/>
      <c r="Q139" s="1536"/>
      <c r="R139" s="1536"/>
      <c r="S139" s="1536"/>
      <c r="T139" s="258"/>
      <c r="AB139" s="1015"/>
    </row>
    <row r="140" spans="1:28" s="330" customFormat="1" ht="15" customHeight="1" x14ac:dyDescent="0.25">
      <c r="A140" s="514"/>
      <c r="B140" s="1097" t="s">
        <v>1297</v>
      </c>
      <c r="C140" s="1546"/>
      <c r="D140" s="1539" t="str">
        <f>IF(AND(ISNUMBER('General Info'!D66),ISNUMBER(D132)),'General Info'!D66/D132,"")</f>
        <v/>
      </c>
      <c r="E140" s="1547"/>
      <c r="F140" s="1536"/>
      <c r="G140" s="1540" t="str">
        <f>IF(AND(ISNUMBER('General Info'!D66),ISNUMBER(G132)),'General Info'!D66/G132,"")</f>
        <v/>
      </c>
      <c r="H140" s="1536"/>
      <c r="I140" s="1536"/>
      <c r="J140" s="1536"/>
      <c r="K140" s="1536"/>
      <c r="L140" s="1536"/>
      <c r="M140" s="1536"/>
      <c r="N140" s="1536"/>
      <c r="O140" s="1536"/>
      <c r="P140" s="1536"/>
      <c r="Q140" s="1536"/>
      <c r="R140" s="1536"/>
      <c r="S140" s="1536"/>
      <c r="T140" s="258"/>
      <c r="AB140" s="1015"/>
    </row>
    <row r="141" spans="1:28" s="330" customFormat="1" ht="15" customHeight="1" x14ac:dyDescent="0.25">
      <c r="A141" s="514"/>
      <c r="B141" s="412" t="s">
        <v>1298</v>
      </c>
      <c r="C141" s="1548"/>
      <c r="D141" s="1542" t="str">
        <f>IF(AND(ISNUMBER('General Info'!D58),ISNUMBER(D132)),'General Info'!D58/D132,"")</f>
        <v/>
      </c>
      <c r="E141" s="1549"/>
      <c r="F141" s="1536"/>
      <c r="G141" s="1543" t="str">
        <f>IF(AND(ISNUMBER('General Info'!D58),ISNUMBER(G132)),'General Info'!D58/G132,"")</f>
        <v/>
      </c>
      <c r="H141" s="1536"/>
      <c r="I141" s="1536"/>
      <c r="J141" s="1536"/>
      <c r="K141" s="1536"/>
      <c r="L141" s="1536"/>
      <c r="M141" s="1536"/>
      <c r="N141" s="1536"/>
      <c r="O141" s="1536"/>
      <c r="P141" s="1536"/>
      <c r="Q141" s="1536"/>
      <c r="R141" s="1536"/>
      <c r="S141" s="1536"/>
      <c r="T141" s="258"/>
      <c r="AB141" s="1015"/>
    </row>
    <row r="142" spans="1:28" s="689" customFormat="1" ht="15" customHeight="1" x14ac:dyDescent="0.25">
      <c r="A142" s="1062"/>
      <c r="B142" s="816"/>
      <c r="C142" s="1519"/>
      <c r="D142" s="1027"/>
      <c r="E142" s="1027"/>
      <c r="F142" s="1027"/>
      <c r="G142" s="1027"/>
      <c r="H142" s="1027"/>
      <c r="I142" s="1027"/>
      <c r="J142" s="1027"/>
      <c r="K142" s="1027"/>
      <c r="L142" s="1027"/>
      <c r="M142" s="1027"/>
      <c r="N142" s="1027"/>
      <c r="O142" s="1027"/>
      <c r="P142" s="1027"/>
      <c r="Q142" s="1027"/>
      <c r="R142" s="1027"/>
      <c r="S142" s="1027"/>
      <c r="T142" s="1027"/>
      <c r="AB142" s="1289"/>
    </row>
    <row r="143" spans="1:28" s="1413" customFormat="1" ht="60" customHeight="1" x14ac:dyDescent="0.25">
      <c r="A143" s="1237" t="s">
        <v>2278</v>
      </c>
      <c r="B143" s="2614"/>
      <c r="C143" s="2615"/>
      <c r="D143" s="2616"/>
      <c r="E143" s="2616"/>
      <c r="F143" s="2616"/>
      <c r="G143" s="2616"/>
      <c r="H143" s="2616"/>
      <c r="I143" s="2616"/>
      <c r="J143" s="2616"/>
      <c r="K143" s="2616"/>
      <c r="L143" s="2616"/>
      <c r="M143" s="2616"/>
      <c r="N143" s="2616"/>
      <c r="O143" s="2616"/>
      <c r="P143" s="2616"/>
      <c r="Q143" s="2616"/>
      <c r="R143" s="2616"/>
      <c r="S143" s="2616"/>
      <c r="T143" s="2616"/>
      <c r="AB143" s="1288"/>
    </row>
    <row r="144" spans="1:28" s="330" customFormat="1" ht="15" customHeight="1" x14ac:dyDescent="0.25">
      <c r="A144" s="514"/>
      <c r="B144" s="1046" t="s">
        <v>2279</v>
      </c>
      <c r="C144" s="2617"/>
      <c r="D144" s="2613" t="str">
        <f>IF(AND(ISNUMBER(D130), ISNUMBER(D145)), D145-D130, "")</f>
        <v/>
      </c>
      <c r="E144" s="258"/>
      <c r="F144" s="258"/>
      <c r="G144" s="258"/>
      <c r="H144" s="258"/>
      <c r="I144" s="258"/>
      <c r="J144" s="258"/>
      <c r="K144" s="258"/>
      <c r="L144" s="258"/>
      <c r="M144" s="258"/>
      <c r="N144" s="258"/>
      <c r="O144" s="258"/>
      <c r="P144" s="258"/>
      <c r="Q144" s="258"/>
      <c r="R144" s="258"/>
      <c r="S144" s="258"/>
      <c r="T144" s="258"/>
    </row>
    <row r="145" spans="1:20" s="330" customFormat="1" ht="15" customHeight="1" x14ac:dyDescent="0.25">
      <c r="A145" s="514"/>
      <c r="B145" s="307" t="s">
        <v>2292</v>
      </c>
      <c r="C145" s="2645"/>
      <c r="D145" s="2620"/>
      <c r="E145" s="258"/>
      <c r="F145" s="258"/>
      <c r="G145" s="258"/>
      <c r="H145" s="258"/>
      <c r="I145" s="258"/>
      <c r="J145" s="258"/>
      <c r="K145" s="258"/>
      <c r="L145" s="258"/>
      <c r="M145" s="258"/>
      <c r="N145" s="258"/>
      <c r="O145" s="258"/>
      <c r="P145" s="258"/>
      <c r="Q145" s="258"/>
      <c r="R145" s="258"/>
      <c r="S145" s="258"/>
      <c r="T145" s="258"/>
    </row>
    <row r="146" spans="1:20" s="330" customFormat="1" ht="15" customHeight="1" x14ac:dyDescent="0.25">
      <c r="A146" s="514"/>
      <c r="B146" s="264" t="s">
        <v>1237</v>
      </c>
      <c r="C146" s="2645"/>
      <c r="D146" s="1278" t="str">
        <f>IF(AND(ISNUMBER(D145), ISNUMBER(D147)), D147-D145, "")</f>
        <v/>
      </c>
      <c r="E146" s="258"/>
      <c r="F146" s="258"/>
      <c r="G146" s="258"/>
      <c r="H146" s="258"/>
      <c r="I146" s="258"/>
      <c r="J146" s="258"/>
      <c r="K146" s="258"/>
      <c r="L146" s="258"/>
      <c r="M146" s="258"/>
      <c r="N146" s="258"/>
      <c r="O146" s="258"/>
      <c r="P146" s="258"/>
      <c r="Q146" s="258"/>
      <c r="R146" s="258"/>
      <c r="S146" s="258"/>
      <c r="T146" s="258"/>
    </row>
    <row r="147" spans="1:20" s="330" customFormat="1" ht="15" customHeight="1" x14ac:dyDescent="0.25">
      <c r="A147" s="514"/>
      <c r="B147" s="307" t="s">
        <v>2280</v>
      </c>
      <c r="C147" s="2619"/>
      <c r="D147" s="2620"/>
      <c r="E147" s="258"/>
      <c r="F147" s="258"/>
      <c r="G147" s="258"/>
      <c r="H147" s="258"/>
      <c r="I147" s="258"/>
      <c r="J147" s="258"/>
      <c r="K147" s="258"/>
      <c r="L147" s="258"/>
      <c r="M147" s="258"/>
      <c r="N147" s="258"/>
      <c r="O147" s="258"/>
      <c r="P147" s="258"/>
      <c r="Q147" s="258"/>
      <c r="R147" s="258"/>
      <c r="S147" s="258"/>
      <c r="T147" s="258"/>
    </row>
    <row r="148" spans="1:20" s="330" customFormat="1" ht="15" customHeight="1" x14ac:dyDescent="0.25">
      <c r="A148" s="514"/>
      <c r="B148" s="1097" t="s">
        <v>2281</v>
      </c>
      <c r="C148" s="2619"/>
      <c r="D148" s="1538" t="str">
        <f>IF(AND(ISNUMBER('General Info'!D59), ISNUMBER(D147)),'General Info'!D59/D147,"")</f>
        <v/>
      </c>
      <c r="E148" s="258"/>
      <c r="F148" s="258"/>
      <c r="G148" s="258"/>
      <c r="H148" s="258"/>
      <c r="I148" s="258"/>
      <c r="J148" s="258"/>
      <c r="K148" s="258"/>
      <c r="L148" s="258"/>
      <c r="M148" s="258"/>
      <c r="N148" s="258"/>
      <c r="O148" s="258"/>
      <c r="P148" s="258"/>
      <c r="Q148" s="258"/>
      <c r="R148" s="258"/>
      <c r="S148" s="258"/>
      <c r="T148" s="258"/>
    </row>
    <row r="149" spans="1:20" s="330" customFormat="1" ht="15" customHeight="1" x14ac:dyDescent="0.25">
      <c r="A149" s="514"/>
      <c r="B149" s="1097" t="s">
        <v>2282</v>
      </c>
      <c r="C149" s="2619"/>
      <c r="D149" s="1538" t="str">
        <f>IF(AND(ISNUMBER('General Info'!D66),ISNUMBER(D147)),'General Info'!D66/D147,"")</f>
        <v/>
      </c>
      <c r="E149" s="258"/>
      <c r="F149" s="258"/>
      <c r="G149" s="258"/>
      <c r="H149" s="258"/>
      <c r="I149" s="258"/>
      <c r="J149" s="258"/>
      <c r="K149" s="258"/>
      <c r="L149" s="258"/>
      <c r="M149" s="258"/>
      <c r="N149" s="258"/>
      <c r="O149" s="258"/>
      <c r="P149" s="258"/>
      <c r="Q149" s="258"/>
      <c r="R149" s="258"/>
      <c r="S149" s="258"/>
      <c r="T149" s="258"/>
    </row>
    <row r="150" spans="1:20" s="330" customFormat="1" ht="15" customHeight="1" x14ac:dyDescent="0.25">
      <c r="A150" s="514"/>
      <c r="B150" s="412" t="s">
        <v>2283</v>
      </c>
      <c r="C150" s="2618"/>
      <c r="D150" s="1541" t="str">
        <f>IF(AND(ISNUMBER('General Info'!D58),ISNUMBER(D147)),'General Info'!D58/D147,"")</f>
        <v/>
      </c>
      <c r="E150" s="258"/>
      <c r="F150" s="258"/>
      <c r="G150" s="258"/>
      <c r="H150" s="258"/>
      <c r="I150" s="258"/>
      <c r="J150" s="258"/>
      <c r="K150" s="258"/>
      <c r="L150" s="258"/>
      <c r="M150" s="258"/>
      <c r="N150" s="258"/>
      <c r="O150" s="258"/>
      <c r="P150" s="258"/>
      <c r="Q150" s="258"/>
      <c r="R150" s="258"/>
      <c r="S150" s="258"/>
      <c r="T150" s="258"/>
    </row>
    <row r="151" spans="1:20" s="689" customFormat="1" ht="15" customHeight="1" x14ac:dyDescent="0.25">
      <c r="A151" s="2635"/>
      <c r="B151" s="816"/>
      <c r="C151" s="1519"/>
      <c r="D151" s="1027"/>
      <c r="E151" s="1027"/>
      <c r="F151" s="1027"/>
      <c r="G151" s="1027"/>
      <c r="H151" s="1027"/>
      <c r="I151" s="1027"/>
      <c r="J151" s="1027"/>
      <c r="K151" s="1027"/>
      <c r="L151" s="1027"/>
      <c r="M151" s="1027"/>
      <c r="N151" s="1027"/>
      <c r="O151" s="1027"/>
      <c r="P151" s="1027"/>
      <c r="Q151" s="1027"/>
      <c r="R151" s="1027"/>
      <c r="S151" s="1027"/>
      <c r="T151" s="1027"/>
    </row>
    <row r="152" spans="1:20" s="330" customFormat="1" ht="15" hidden="1" customHeight="1" x14ac:dyDescent="0.25">
      <c r="A152" s="2612"/>
      <c r="B152" s="2612"/>
      <c r="C152" s="257"/>
      <c r="D152" s="258"/>
      <c r="E152" s="258"/>
      <c r="F152" s="258"/>
      <c r="G152" s="258"/>
      <c r="H152" s="258"/>
      <c r="I152" s="258"/>
      <c r="J152" s="258"/>
      <c r="K152" s="258"/>
      <c r="L152" s="258"/>
      <c r="M152" s="258"/>
      <c r="N152" s="258"/>
      <c r="O152" s="258"/>
      <c r="P152" s="258"/>
      <c r="Q152" s="258"/>
      <c r="R152" s="258"/>
      <c r="S152" s="258"/>
      <c r="T152" s="258"/>
    </row>
    <row r="153" spans="1:20" s="330" customFormat="1" ht="15" hidden="1" customHeight="1" x14ac:dyDescent="0.25">
      <c r="A153" s="2612"/>
      <c r="B153" s="2612"/>
      <c r="C153" s="257"/>
      <c r="D153" s="258"/>
      <c r="E153" s="258"/>
      <c r="F153" s="258"/>
      <c r="G153" s="258"/>
      <c r="H153" s="258"/>
      <c r="I153" s="258"/>
      <c r="J153" s="258"/>
      <c r="K153" s="258"/>
      <c r="L153" s="258"/>
      <c r="M153" s="258"/>
      <c r="N153" s="258"/>
      <c r="O153" s="258"/>
      <c r="P153" s="258"/>
      <c r="Q153" s="258"/>
      <c r="R153" s="258"/>
      <c r="S153" s="258"/>
      <c r="T153" s="258"/>
    </row>
    <row r="154" spans="1:20" s="330" customFormat="1" ht="15" hidden="1" customHeight="1" x14ac:dyDescent="0.25">
      <c r="A154" s="2612"/>
      <c r="B154" s="2612"/>
      <c r="C154" s="257"/>
      <c r="D154" s="258"/>
      <c r="E154" s="258"/>
      <c r="F154" s="258"/>
      <c r="G154" s="258"/>
      <c r="H154" s="258"/>
      <c r="I154" s="258"/>
      <c r="J154" s="258"/>
      <c r="K154" s="258"/>
      <c r="L154" s="258"/>
      <c r="M154" s="258"/>
      <c r="N154" s="258"/>
      <c r="O154" s="258"/>
      <c r="P154" s="258"/>
      <c r="Q154" s="258"/>
      <c r="R154" s="258"/>
      <c r="S154" s="258"/>
      <c r="T154" s="258"/>
    </row>
    <row r="155" spans="1:20" s="330" customFormat="1" ht="15" hidden="1" customHeight="1" x14ac:dyDescent="0.25">
      <c r="A155" s="2612"/>
      <c r="B155" s="2612"/>
      <c r="C155" s="257"/>
      <c r="D155" s="258"/>
      <c r="E155" s="258"/>
      <c r="F155" s="258"/>
      <c r="G155" s="258"/>
      <c r="H155" s="258"/>
      <c r="I155" s="258"/>
      <c r="J155" s="258"/>
      <c r="K155" s="258"/>
      <c r="L155" s="258"/>
      <c r="M155" s="258"/>
      <c r="N155" s="258"/>
      <c r="O155" s="258"/>
      <c r="P155" s="258"/>
      <c r="Q155" s="258"/>
      <c r="R155" s="258"/>
      <c r="S155" s="258"/>
      <c r="T155" s="258"/>
    </row>
    <row r="156" spans="1:20" ht="15" hidden="1" customHeight="1" x14ac:dyDescent="0.25"/>
    <row r="157" spans="1:20" ht="15" hidden="1" customHeight="1" x14ac:dyDescent="0.25"/>
    <row r="158" spans="1:20" ht="15" hidden="1" customHeight="1" x14ac:dyDescent="0.25"/>
    <row r="159" spans="1:20" ht="15" hidden="1" customHeight="1" x14ac:dyDescent="0.25"/>
  </sheetData>
  <mergeCells count="65">
    <mergeCell ref="J127:J128"/>
    <mergeCell ref="G127:G128"/>
    <mergeCell ref="G134:G135"/>
    <mergeCell ref="B134:B135"/>
    <mergeCell ref="B127:B128"/>
    <mergeCell ref="D134:E134"/>
    <mergeCell ref="C134:C135"/>
    <mergeCell ref="B106:B108"/>
    <mergeCell ref="C106:E107"/>
    <mergeCell ref="D118:E118"/>
    <mergeCell ref="C118:C119"/>
    <mergeCell ref="C127:C128"/>
    <mergeCell ref="D127:E127"/>
    <mergeCell ref="L43:M43"/>
    <mergeCell ref="O43:P43"/>
    <mergeCell ref="Q43:S43"/>
    <mergeCell ref="U43:X43"/>
    <mergeCell ref="Y43:AA43"/>
    <mergeCell ref="U11:W11"/>
    <mergeCell ref="L12:N12"/>
    <mergeCell ref="O12:P12"/>
    <mergeCell ref="U12:W12"/>
    <mergeCell ref="U42:AA42"/>
    <mergeCell ref="L42:S42"/>
    <mergeCell ref="B11:B13"/>
    <mergeCell ref="C11:E12"/>
    <mergeCell ref="F11:H12"/>
    <mergeCell ref="I11:J12"/>
    <mergeCell ref="L11:P11"/>
    <mergeCell ref="B42:B44"/>
    <mergeCell ref="C42:E43"/>
    <mergeCell ref="F42:G42"/>
    <mergeCell ref="I42:J43"/>
    <mergeCell ref="F43:G43"/>
    <mergeCell ref="B66:B68"/>
    <mergeCell ref="C66:E66"/>
    <mergeCell ref="L66:S66"/>
    <mergeCell ref="U66:AA66"/>
    <mergeCell ref="C67:E67"/>
    <mergeCell ref="F67:H67"/>
    <mergeCell ref="L67:N67"/>
    <mergeCell ref="O67:P67"/>
    <mergeCell ref="I66:J67"/>
    <mergeCell ref="Q67:S67"/>
    <mergeCell ref="U67:X67"/>
    <mergeCell ref="Y67:AA67"/>
    <mergeCell ref="B85:B87"/>
    <mergeCell ref="C85:E85"/>
    <mergeCell ref="I85:J86"/>
    <mergeCell ref="L85:S85"/>
    <mergeCell ref="C86:E86"/>
    <mergeCell ref="O86:P86"/>
    <mergeCell ref="Q86:S86"/>
    <mergeCell ref="U86:X86"/>
    <mergeCell ref="Y86:AA86"/>
    <mergeCell ref="F106:H107"/>
    <mergeCell ref="F66:H66"/>
    <mergeCell ref="F85:G85"/>
    <mergeCell ref="F86:G86"/>
    <mergeCell ref="L106:P106"/>
    <mergeCell ref="U85:AA85"/>
    <mergeCell ref="L86:M86"/>
    <mergeCell ref="L107:N107"/>
    <mergeCell ref="O107:P107"/>
    <mergeCell ref="I106:J107"/>
  </mergeCells>
  <conditionalFormatting sqref="C124 D132 D113:D114 G113:G114 J113:J114 C37:D39 F37:G39 I37:J39">
    <cfRule type="cellIs" dxfId="120" priority="97" stopIfTrue="1" operator="lessThan">
      <formula>0</formula>
    </cfRule>
  </conditionalFormatting>
  <conditionalFormatting sqref="D147">
    <cfRule type="cellIs" dxfId="119" priority="24" stopIfTrue="1" operator="lessThan">
      <formula>0</formula>
    </cfRule>
  </conditionalFormatting>
  <conditionalFormatting sqref="D145">
    <cfRule type="cellIs" dxfId="118" priority="23" stopIfTrue="1" operator="lessThan">
      <formula>0</formula>
    </cfRule>
  </conditionalFormatting>
  <conditionalFormatting sqref="A1:XFD1048576">
    <cfRule type="cellIs" dxfId="117" priority="94" stopIfTrue="1" operator="equal">
      <formula>"Diff below 30%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40" max="27" man="1"/>
    <brk id="64" max="27" man="1"/>
  </rowBreaks>
  <colBreaks count="2" manualBreakCount="2">
    <brk id="11" max="1048575" man="1"/>
    <brk id="20" max="98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beginsWith" priority="92" stopIfTrue="1" operator="beginsWith" id="{E360D790-20BB-40A7-931C-AEB75700C6F4}">
            <xm:f>LEFT(A1,LEN("Error: "))="Error: "</xm:f>
            <xm:f>"Error: "</xm:f>
            <x14:dxf>
              <font>
                <b/>
                <i val="0"/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14:cfRule type="beginsWith" priority="93" stopIfTrue="1" operator="beginsWith" id="{61BA1714-A3AA-4CB4-8635-7048C036C0D8}">
            <xm:f>LEFT(A1,LEN("Warning: "))="Warning: "</xm:f>
            <xm:f>"Warning: "</xm:f>
            <x14:dxf>
              <font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14:cfRule type="beginsWith" priority="1" stopIfTrue="1" operator="beginsWith" id="{24012AA8-FBCD-4B82-B2AB-41684D4EB570}">
            <xm:f>LEFT(A1,LEN("RW change"))="RW change"</xm:f>
            <xm:f>"RW change"</xm:f>
            <x14:dxf>
              <fill>
                <patternFill>
                  <bgColor theme="0"/>
                </patternFill>
              </fill>
            </x14:dxf>
          </x14:cfRule>
          <xm:sqref>A1:XFD1048576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FEC72"/>
  </sheetPr>
  <dimension ref="A1:K124"/>
  <sheetViews>
    <sheetView zoomScale="75" zoomScaleNormal="75" workbookViewId="0">
      <pane ySplit="4" topLeftCell="A26" activePane="bottomLeft" state="frozen"/>
      <selection activeCell="V16" sqref="V16"/>
      <selection pane="bottomLeft" activeCell="D32" sqref="D32"/>
    </sheetView>
  </sheetViews>
  <sheetFormatPr defaultColWidth="0" defaultRowHeight="0" customHeight="1" zeroHeight="1" x14ac:dyDescent="0.25"/>
  <cols>
    <col min="1" max="1" width="1.7109375" style="163" customWidth="1"/>
    <col min="2" max="2" width="10.7109375" style="209" customWidth="1"/>
    <col min="3" max="3" width="150.7109375" style="209" customWidth="1"/>
    <col min="4" max="4" width="18.7109375" style="246" customWidth="1"/>
    <col min="5" max="6" width="18.7109375" style="209" customWidth="1"/>
    <col min="7" max="7" width="1.7109375" style="250" customWidth="1"/>
    <col min="8" max="16384" width="16.85546875" style="139" hidden="1"/>
  </cols>
  <sheetData>
    <row r="1" spans="1:7" s="142" customFormat="1" ht="30" customHeight="1" x14ac:dyDescent="0.55000000000000004">
      <c r="A1" s="172" t="s">
        <v>252</v>
      </c>
      <c r="B1" s="173"/>
      <c r="C1" s="607"/>
      <c r="D1" s="522" t="str">
        <f>CONCATENATE("Reporting unit: ", 'General Info'!$C$7, " ", 'General Info'!$C$5)</f>
        <v xml:space="preserve">Reporting unit: 1 </v>
      </c>
      <c r="E1" s="174"/>
      <c r="F1" s="174"/>
      <c r="G1" s="152"/>
    </row>
    <row r="2" spans="1:7" s="146" customFormat="1" ht="15" customHeight="1" x14ac:dyDescent="0.25">
      <c r="A2" s="224"/>
      <c r="B2" s="225"/>
      <c r="C2" s="692"/>
      <c r="D2" s="846"/>
      <c r="E2" s="226"/>
      <c r="F2" s="227"/>
      <c r="G2" s="85"/>
    </row>
    <row r="3" spans="1:7" s="146" customFormat="1" ht="15" customHeight="1" x14ac:dyDescent="0.25">
      <c r="A3" s="81"/>
      <c r="B3" s="1476"/>
      <c r="C3" s="1477" t="s">
        <v>445</v>
      </c>
      <c r="D3" s="1478" t="str">
        <f>Parameters!$F$8</f>
        <v>Yes</v>
      </c>
      <c r="E3" s="1479" t="str">
        <f>Parameters!$F$9</f>
        <v>Yes</v>
      </c>
      <c r="F3" s="1480" t="str">
        <f>Parameters!$F$9</f>
        <v>Yes</v>
      </c>
      <c r="G3" s="85"/>
    </row>
    <row r="4" spans="1:7" s="146" customFormat="1" ht="15" customHeight="1" x14ac:dyDescent="0.25">
      <c r="A4" s="224"/>
      <c r="B4" s="225"/>
      <c r="C4" s="692"/>
      <c r="D4" s="846"/>
      <c r="E4" s="226"/>
      <c r="F4" s="227"/>
      <c r="G4" s="85"/>
    </row>
    <row r="5" spans="1:7" s="78" customFormat="1" ht="60" customHeight="1" x14ac:dyDescent="0.25">
      <c r="A5" s="261" t="s">
        <v>253</v>
      </c>
      <c r="B5" s="76"/>
      <c r="C5" s="508"/>
      <c r="D5" s="508"/>
      <c r="E5" s="76"/>
      <c r="F5" s="112"/>
      <c r="G5" s="77"/>
    </row>
    <row r="6" spans="1:7" ht="30" customHeight="1" x14ac:dyDescent="0.25">
      <c r="B6" s="175" t="s">
        <v>60</v>
      </c>
      <c r="C6" s="741" t="s">
        <v>59</v>
      </c>
      <c r="D6" s="847" t="s">
        <v>2250</v>
      </c>
      <c r="E6" s="158" t="s">
        <v>300</v>
      </c>
      <c r="F6" s="113"/>
      <c r="G6" s="143"/>
    </row>
    <row r="7" spans="1:7" s="146" customFormat="1" ht="15" customHeight="1" x14ac:dyDescent="0.25">
      <c r="A7" s="81"/>
      <c r="B7" s="223"/>
      <c r="C7" s="817" t="s">
        <v>72</v>
      </c>
      <c r="D7" s="848"/>
      <c r="E7" s="13"/>
      <c r="F7" s="113"/>
      <c r="G7" s="85"/>
    </row>
    <row r="8" spans="1:7" s="146" customFormat="1" ht="30" customHeight="1" x14ac:dyDescent="0.25">
      <c r="A8" s="81"/>
      <c r="B8" s="232">
        <v>73</v>
      </c>
      <c r="C8" s="818" t="s">
        <v>813</v>
      </c>
      <c r="D8" s="635"/>
      <c r="E8" s="13"/>
      <c r="F8" s="113"/>
      <c r="G8" s="85"/>
    </row>
    <row r="9" spans="1:7" s="146" customFormat="1" ht="30" customHeight="1" x14ac:dyDescent="0.25">
      <c r="A9" s="81"/>
      <c r="B9" s="232">
        <v>73</v>
      </c>
      <c r="C9" s="818" t="s">
        <v>814</v>
      </c>
      <c r="D9" s="635"/>
      <c r="E9" s="13"/>
      <c r="F9" s="113"/>
      <c r="G9" s="85"/>
    </row>
    <row r="10" spans="1:7" s="146" customFormat="1" ht="30" customHeight="1" x14ac:dyDescent="0.25">
      <c r="A10" s="81"/>
      <c r="B10" s="207" t="s">
        <v>810</v>
      </c>
      <c r="C10" s="818" t="s">
        <v>811</v>
      </c>
      <c r="D10" s="191"/>
      <c r="E10" s="13"/>
      <c r="F10" s="113"/>
      <c r="G10" s="85"/>
    </row>
    <row r="11" spans="1:7" s="146" customFormat="1" ht="30" customHeight="1" x14ac:dyDescent="0.25">
      <c r="A11" s="81"/>
      <c r="B11" s="207" t="s">
        <v>810</v>
      </c>
      <c r="C11" s="818" t="s">
        <v>812</v>
      </c>
      <c r="D11" s="191"/>
      <c r="E11" s="13"/>
      <c r="F11" s="113"/>
      <c r="G11" s="85"/>
    </row>
    <row r="12" spans="1:7" s="146" customFormat="1" ht="15" customHeight="1" x14ac:dyDescent="0.25">
      <c r="A12" s="81"/>
      <c r="B12" s="79"/>
      <c r="C12" s="818" t="s">
        <v>2247</v>
      </c>
      <c r="D12" s="635"/>
      <c r="E12" s="38"/>
      <c r="G12" s="85"/>
    </row>
    <row r="13" spans="1:7" s="146" customFormat="1" ht="15" customHeight="1" x14ac:dyDescent="0.25">
      <c r="A13" s="81"/>
      <c r="B13" s="232">
        <v>61</v>
      </c>
      <c r="C13" s="819" t="s">
        <v>95</v>
      </c>
      <c r="D13" s="635"/>
      <c r="E13" s="13"/>
      <c r="G13" s="85"/>
    </row>
    <row r="14" spans="1:7" s="146" customFormat="1" ht="15" customHeight="1" x14ac:dyDescent="0.25">
      <c r="A14" s="81"/>
      <c r="B14" s="79"/>
      <c r="C14" s="819" t="s">
        <v>96</v>
      </c>
      <c r="D14" s="635"/>
      <c r="E14" s="38"/>
      <c r="G14" s="85"/>
    </row>
    <row r="15" spans="1:7" s="146" customFormat="1" ht="15" customHeight="1" x14ac:dyDescent="0.25">
      <c r="A15" s="81"/>
      <c r="B15" s="79"/>
      <c r="C15" s="820" t="s">
        <v>13</v>
      </c>
      <c r="D15" s="117"/>
      <c r="E15" s="13"/>
      <c r="G15" s="85"/>
    </row>
    <row r="16" spans="1:7" s="146" customFormat="1" ht="15" customHeight="1" x14ac:dyDescent="0.25">
      <c r="A16" s="81"/>
      <c r="B16" s="232">
        <v>60</v>
      </c>
      <c r="C16" s="819" t="s">
        <v>70</v>
      </c>
      <c r="D16" s="849"/>
      <c r="E16" s="13"/>
      <c r="G16" s="85"/>
    </row>
    <row r="17" spans="1:7" s="146" customFormat="1" ht="15" customHeight="1" x14ac:dyDescent="0.25">
      <c r="A17" s="81"/>
      <c r="B17" s="232">
        <v>60</v>
      </c>
      <c r="C17" s="819" t="s">
        <v>97</v>
      </c>
      <c r="D17" s="635"/>
      <c r="E17" s="13"/>
      <c r="G17" s="85"/>
    </row>
    <row r="18" spans="1:7" s="146" customFormat="1" ht="15" customHeight="1" x14ac:dyDescent="0.25">
      <c r="A18" s="81"/>
      <c r="B18" s="79"/>
      <c r="C18" s="819" t="s">
        <v>98</v>
      </c>
      <c r="D18" s="635"/>
      <c r="E18" s="13"/>
      <c r="G18" s="85"/>
    </row>
    <row r="19" spans="1:7" s="146" customFormat="1" ht="15" customHeight="1" x14ac:dyDescent="0.25">
      <c r="A19" s="81"/>
      <c r="B19" s="79"/>
      <c r="C19" s="820" t="s">
        <v>12</v>
      </c>
      <c r="D19" s="117"/>
      <c r="E19" s="13"/>
      <c r="G19" s="85"/>
    </row>
    <row r="20" spans="1:7" s="146" customFormat="1" ht="15" customHeight="1" x14ac:dyDescent="0.25">
      <c r="A20" s="81"/>
      <c r="B20" s="79"/>
      <c r="C20" s="819" t="s">
        <v>70</v>
      </c>
      <c r="D20" s="635"/>
      <c r="E20" s="13"/>
      <c r="G20" s="85"/>
    </row>
    <row r="21" spans="1:7" s="146" customFormat="1" ht="15" customHeight="1" x14ac:dyDescent="0.25">
      <c r="A21" s="81"/>
      <c r="B21" s="79"/>
      <c r="C21" s="819" t="s">
        <v>97</v>
      </c>
      <c r="D21" s="635"/>
      <c r="E21" s="13"/>
      <c r="G21" s="85"/>
    </row>
    <row r="22" spans="1:7" s="146" customFormat="1" ht="15" customHeight="1" x14ac:dyDescent="0.25">
      <c r="A22" s="81"/>
      <c r="B22" s="95"/>
      <c r="C22" s="1198" t="s">
        <v>99</v>
      </c>
      <c r="D22" s="861"/>
      <c r="E22" s="24"/>
      <c r="G22" s="85"/>
    </row>
    <row r="23" spans="1:7" s="146" customFormat="1" ht="15" customHeight="1" x14ac:dyDescent="0.25">
      <c r="A23" s="81"/>
      <c r="B23" s="97"/>
      <c r="C23" s="838" t="s">
        <v>255</v>
      </c>
      <c r="D23" s="1199" t="str">
        <f>IF(AND(ISNUMBER(D14),ISNUMBER(D18),ISNUMBER(D22)),D14+D18+D22,"")</f>
        <v/>
      </c>
      <c r="E23" s="22"/>
      <c r="F23" s="113"/>
      <c r="G23" s="85"/>
    </row>
    <row r="24" spans="1:7" s="146" customFormat="1" ht="15" customHeight="1" x14ac:dyDescent="0.25">
      <c r="A24" s="81"/>
      <c r="B24" s="82"/>
      <c r="C24" s="83"/>
      <c r="D24" s="84"/>
      <c r="E24" s="84"/>
      <c r="F24" s="84"/>
      <c r="G24" s="85"/>
    </row>
    <row r="25" spans="1:7" s="78" customFormat="1" ht="60" customHeight="1" x14ac:dyDescent="0.25">
      <c r="A25" s="261" t="s">
        <v>256</v>
      </c>
      <c r="B25" s="76"/>
      <c r="C25" s="508"/>
      <c r="D25" s="508"/>
      <c r="E25" s="76"/>
      <c r="F25" s="76"/>
      <c r="G25" s="77"/>
    </row>
    <row r="26" spans="1:7" s="78" customFormat="1" ht="30" customHeight="1" x14ac:dyDescent="0.25">
      <c r="A26" s="262" t="s">
        <v>257</v>
      </c>
      <c r="B26" s="87"/>
      <c r="C26" s="87"/>
      <c r="D26" s="87"/>
      <c r="E26" s="87"/>
      <c r="F26" s="87"/>
      <c r="G26" s="88"/>
    </row>
    <row r="27" spans="1:7" ht="30" customHeight="1" x14ac:dyDescent="0.25">
      <c r="B27" s="164" t="s">
        <v>60</v>
      </c>
      <c r="C27" s="821" t="s">
        <v>59</v>
      </c>
      <c r="D27" s="847" t="s">
        <v>2250</v>
      </c>
      <c r="E27" s="165" t="s">
        <v>300</v>
      </c>
      <c r="F27" s="87"/>
      <c r="G27" s="143"/>
    </row>
    <row r="28" spans="1:7" s="146" customFormat="1" ht="60" customHeight="1" x14ac:dyDescent="0.25">
      <c r="A28" s="81"/>
      <c r="B28" s="166" t="s">
        <v>150</v>
      </c>
      <c r="C28" s="822" t="s">
        <v>2248</v>
      </c>
      <c r="D28" s="850"/>
      <c r="E28" s="91"/>
      <c r="F28" s="87"/>
      <c r="G28" s="85"/>
    </row>
    <row r="29" spans="1:7" s="146" customFormat="1" ht="15" customHeight="1" x14ac:dyDescent="0.25">
      <c r="A29" s="81"/>
      <c r="B29" s="168" t="s">
        <v>150</v>
      </c>
      <c r="C29" s="169" t="s">
        <v>259</v>
      </c>
      <c r="D29" s="37"/>
      <c r="E29" s="38"/>
      <c r="F29" s="87"/>
      <c r="G29" s="85"/>
    </row>
    <row r="30" spans="1:7" s="146" customFormat="1" ht="15" customHeight="1" x14ac:dyDescent="0.25">
      <c r="A30" s="81"/>
      <c r="B30" s="79"/>
      <c r="C30" s="169" t="s">
        <v>260</v>
      </c>
      <c r="D30" s="851"/>
      <c r="E30" s="80"/>
      <c r="F30" s="87"/>
      <c r="G30" s="85"/>
    </row>
    <row r="31" spans="1:7" s="146" customFormat="1" ht="15" customHeight="1" x14ac:dyDescent="0.25">
      <c r="A31" s="81"/>
      <c r="B31" s="79"/>
      <c r="C31" s="169" t="s">
        <v>94</v>
      </c>
      <c r="D31" s="178" t="str">
        <f>IF(AND(ISNUMBER(D28),ISNUMBER(D29),ISNUMBER(D30)),SUM(D28:D30),"")</f>
        <v/>
      </c>
      <c r="E31" s="156" t="str">
        <f>IF(AND(ISNUMBER(E28),ISNUMBER(E29),ISNUMBER(E30)),SUM(E28:E30),"")</f>
        <v/>
      </c>
      <c r="F31" s="87"/>
      <c r="G31" s="85"/>
    </row>
    <row r="32" spans="1:7" s="146" customFormat="1" ht="15" customHeight="1" x14ac:dyDescent="0.25">
      <c r="A32" s="81"/>
      <c r="B32" s="167" t="s">
        <v>151</v>
      </c>
      <c r="C32" s="823" t="s">
        <v>261</v>
      </c>
      <c r="D32" s="852"/>
      <c r="E32" s="107"/>
      <c r="F32" s="87"/>
      <c r="G32" s="85"/>
    </row>
    <row r="33" spans="1:7" s="146" customFormat="1" ht="15" customHeight="1" x14ac:dyDescent="0.25">
      <c r="A33" s="81"/>
      <c r="B33" s="97"/>
      <c r="C33" s="831" t="s">
        <v>61</v>
      </c>
      <c r="D33" s="857" t="str">
        <f>IF(AND(ISNUMBER(D31),ISNUMBER(D32)),SUM(D31:D32),"")</f>
        <v/>
      </c>
      <c r="E33" s="105" t="str">
        <f>IF(AND(ISNUMBER(E31),ISNUMBER(E32)),SUM(E31:E32),"")</f>
        <v/>
      </c>
      <c r="F33" s="87"/>
      <c r="G33" s="85"/>
    </row>
    <row r="34" spans="1:7" s="78" customFormat="1" ht="45" customHeight="1" x14ac:dyDescent="0.25">
      <c r="A34" s="263" t="s">
        <v>262</v>
      </c>
      <c r="B34" s="87"/>
      <c r="C34" s="87"/>
      <c r="D34" s="87"/>
      <c r="E34" s="87"/>
      <c r="F34" s="87"/>
      <c r="G34" s="88"/>
    </row>
    <row r="35" spans="1:7" ht="30" customHeight="1" x14ac:dyDescent="0.25">
      <c r="B35" s="164" t="s">
        <v>60</v>
      </c>
      <c r="C35" s="821" t="s">
        <v>59</v>
      </c>
      <c r="D35" s="847" t="s">
        <v>2250</v>
      </c>
      <c r="E35" s="165" t="s">
        <v>300</v>
      </c>
      <c r="F35" s="158" t="s">
        <v>301</v>
      </c>
      <c r="G35" s="143"/>
    </row>
    <row r="36" spans="1:7" s="146" customFormat="1" ht="15" customHeight="1" x14ac:dyDescent="0.25">
      <c r="A36" s="81"/>
      <c r="B36" s="233" t="s">
        <v>153</v>
      </c>
      <c r="C36" s="824" t="s">
        <v>263</v>
      </c>
      <c r="D36" s="850"/>
      <c r="E36" s="91"/>
      <c r="F36" s="91"/>
      <c r="G36" s="85"/>
    </row>
    <row r="37" spans="1:7" s="146" customFormat="1" ht="15" customHeight="1" x14ac:dyDescent="0.25">
      <c r="A37" s="81"/>
      <c r="B37" s="232" t="s">
        <v>153</v>
      </c>
      <c r="C37" s="825" t="s">
        <v>264</v>
      </c>
      <c r="D37" s="37"/>
      <c r="E37" s="38"/>
      <c r="F37" s="38"/>
      <c r="G37" s="85"/>
    </row>
    <row r="38" spans="1:7" s="146" customFormat="1" ht="15" customHeight="1" x14ac:dyDescent="0.25">
      <c r="A38" s="81"/>
      <c r="B38" s="232">
        <v>69</v>
      </c>
      <c r="C38" s="826" t="s">
        <v>265</v>
      </c>
      <c r="D38" s="37"/>
      <c r="E38" s="38"/>
      <c r="F38" s="38"/>
      <c r="G38" s="85"/>
    </row>
    <row r="39" spans="1:7" s="146" customFormat="1" ht="15" customHeight="1" x14ac:dyDescent="0.25">
      <c r="A39" s="81"/>
      <c r="B39" s="232">
        <v>78</v>
      </c>
      <c r="C39" s="826" t="s">
        <v>266</v>
      </c>
      <c r="D39" s="37"/>
      <c r="E39" s="38"/>
      <c r="F39" s="38"/>
      <c r="G39" s="85"/>
    </row>
    <row r="40" spans="1:7" s="146" customFormat="1" ht="15" customHeight="1" x14ac:dyDescent="0.25">
      <c r="A40" s="81"/>
      <c r="B40" s="232">
        <v>79</v>
      </c>
      <c r="C40" s="826" t="s">
        <v>267</v>
      </c>
      <c r="D40" s="851"/>
      <c r="E40" s="80"/>
      <c r="F40" s="38"/>
      <c r="G40" s="85"/>
    </row>
    <row r="41" spans="1:7" s="146" customFormat="1" ht="15" customHeight="1" x14ac:dyDescent="0.25">
      <c r="A41" s="81"/>
      <c r="B41" s="176">
        <v>73</v>
      </c>
      <c r="C41" s="1309" t="s">
        <v>1396</v>
      </c>
      <c r="D41" s="853" t="str">
        <f>IF(ISNUMBER(D12),D12,"")</f>
        <v/>
      </c>
      <c r="E41" s="162" t="str">
        <f>IF(ISNUMBER(E12),E12,"")</f>
        <v/>
      </c>
      <c r="F41" s="38"/>
      <c r="G41" s="85"/>
    </row>
    <row r="42" spans="1:7" s="146" customFormat="1" ht="15" customHeight="1" x14ac:dyDescent="0.25">
      <c r="A42" s="81"/>
      <c r="B42" s="176" t="s">
        <v>268</v>
      </c>
      <c r="C42" s="238" t="s">
        <v>269</v>
      </c>
      <c r="D42" s="851"/>
      <c r="E42" s="80"/>
      <c r="F42" s="38"/>
      <c r="G42" s="85"/>
    </row>
    <row r="43" spans="1:7" s="146" customFormat="1" ht="30" customHeight="1" x14ac:dyDescent="0.25">
      <c r="A43" s="81"/>
      <c r="B43" s="232">
        <v>75</v>
      </c>
      <c r="C43" s="827" t="s">
        <v>270</v>
      </c>
      <c r="D43" s="851"/>
      <c r="E43" s="80"/>
      <c r="F43" s="38"/>
      <c r="G43" s="85"/>
    </row>
    <row r="44" spans="1:7" s="146" customFormat="1" ht="15" customHeight="1" x14ac:dyDescent="0.25">
      <c r="A44" s="81"/>
      <c r="B44" s="176" t="s">
        <v>271</v>
      </c>
      <c r="C44" s="828" t="s">
        <v>272</v>
      </c>
      <c r="D44" s="851"/>
      <c r="E44" s="80"/>
      <c r="F44" s="38"/>
      <c r="G44" s="85"/>
    </row>
    <row r="45" spans="1:7" s="146" customFormat="1" ht="15" customHeight="1" x14ac:dyDescent="0.25">
      <c r="A45" s="81"/>
      <c r="B45" s="232">
        <v>74</v>
      </c>
      <c r="C45" s="829" t="s">
        <v>273</v>
      </c>
      <c r="D45" s="851"/>
      <c r="E45" s="80"/>
      <c r="F45" s="38"/>
      <c r="G45" s="85"/>
    </row>
    <row r="46" spans="1:7" s="146" customFormat="1" ht="15" customHeight="1" x14ac:dyDescent="0.25">
      <c r="A46" s="81"/>
      <c r="B46" s="207" t="s">
        <v>434</v>
      </c>
      <c r="C46" s="825" t="s">
        <v>274</v>
      </c>
      <c r="D46" s="851"/>
      <c r="E46" s="32"/>
      <c r="F46" s="38"/>
      <c r="G46" s="85"/>
    </row>
    <row r="47" spans="1:7" s="146" customFormat="1" ht="15" customHeight="1" x14ac:dyDescent="0.25">
      <c r="A47" s="81"/>
      <c r="B47" s="232" t="s">
        <v>254</v>
      </c>
      <c r="C47" s="825" t="s">
        <v>303</v>
      </c>
      <c r="D47" s="17"/>
      <c r="E47" s="29"/>
      <c r="F47" s="156" t="str">
        <f>IF(ISNUMBER(D47),12.5*D47,"")</f>
        <v/>
      </c>
      <c r="G47" s="85"/>
    </row>
    <row r="48" spans="1:7" s="146" customFormat="1" ht="15" customHeight="1" x14ac:dyDescent="0.25">
      <c r="A48" s="81"/>
      <c r="B48" s="232" t="s">
        <v>254</v>
      </c>
      <c r="C48" s="825" t="s">
        <v>304</v>
      </c>
      <c r="D48" s="17"/>
      <c r="E48" s="29"/>
      <c r="F48" s="156" t="str">
        <f>IF(ISNUMBER(D48),12.5*D48,"")</f>
        <v/>
      </c>
      <c r="G48" s="85"/>
    </row>
    <row r="49" spans="1:7" s="146" customFormat="1" ht="15" customHeight="1" x14ac:dyDescent="0.25">
      <c r="A49" s="81"/>
      <c r="B49" s="232" t="s">
        <v>254</v>
      </c>
      <c r="C49" s="825" t="s">
        <v>305</v>
      </c>
      <c r="D49" s="17"/>
      <c r="E49" s="29"/>
      <c r="F49" s="156" t="str">
        <f>IF(ISNUMBER(D49),12.5*D49,"")</f>
        <v/>
      </c>
      <c r="G49" s="85"/>
    </row>
    <row r="50" spans="1:7" s="146" customFormat="1" ht="15" customHeight="1" x14ac:dyDescent="0.25">
      <c r="A50" s="81"/>
      <c r="B50" s="232" t="s">
        <v>254</v>
      </c>
      <c r="C50" s="825" t="s">
        <v>306</v>
      </c>
      <c r="D50" s="17"/>
      <c r="E50" s="29"/>
      <c r="F50" s="156" t="str">
        <f>IF(ISNUMBER(D50),12.5*D50,"")</f>
        <v/>
      </c>
      <c r="G50" s="85"/>
    </row>
    <row r="51" spans="1:7" s="403" customFormat="1" ht="15" customHeight="1" x14ac:dyDescent="0.25">
      <c r="A51" s="484"/>
      <c r="B51" s="79"/>
      <c r="C51" s="829" t="s">
        <v>1504</v>
      </c>
      <c r="D51" s="854"/>
      <c r="E51" s="854"/>
      <c r="F51" s="1680"/>
      <c r="G51" s="564"/>
    </row>
    <row r="52" spans="1:7" s="146" customFormat="1" ht="15" customHeight="1" x14ac:dyDescent="0.25">
      <c r="A52" s="81"/>
      <c r="B52" s="79"/>
      <c r="C52" s="829" t="str">
        <f>"Other CET1 deductions to be made before the threshold deductions (excluding adjustments reported in row " &amp; ROW(C51) &amp;")"</f>
        <v>Other CET1 deductions to be made before the threshold deductions (excluding adjustments reported in row 51)</v>
      </c>
      <c r="D52" s="854"/>
      <c r="E52" s="31"/>
      <c r="F52" s="190"/>
      <c r="G52" s="85"/>
    </row>
    <row r="53" spans="1:7" s="146" customFormat="1" ht="15" customHeight="1" x14ac:dyDescent="0.25">
      <c r="A53" s="81"/>
      <c r="B53" s="79"/>
      <c r="C53" s="236" t="s">
        <v>32</v>
      </c>
      <c r="D53" s="855" t="str">
        <f>IF(AND(ISNUMBER(D33), COUNT(D36:D46)=ROWS(D36:D46)), D33-SUM(D36:D52), "")</f>
        <v/>
      </c>
      <c r="E53" s="111" t="str">
        <f>IF(AND(ISNUMBER(E33), COUNT(E36:E46)=ROWS(E36:E46)), E33-SUM(E36:E46, E51), "")</f>
        <v/>
      </c>
      <c r="F53" s="111" t="str">
        <f>IF(COUNT(F36:F46)=ROWS(F36:F46), SUM(F36:F50, F52), "")</f>
        <v/>
      </c>
      <c r="G53" s="85"/>
    </row>
    <row r="54" spans="1:7" s="146" customFormat="1" ht="28.5" x14ac:dyDescent="0.25">
      <c r="A54" s="81"/>
      <c r="B54" s="232" t="s">
        <v>276</v>
      </c>
      <c r="C54" s="169" t="s">
        <v>277</v>
      </c>
      <c r="D54" s="852"/>
      <c r="E54" s="107"/>
      <c r="F54" s="115"/>
      <c r="G54" s="85"/>
    </row>
    <row r="55" spans="1:7" s="146" customFormat="1" ht="15" customHeight="1" x14ac:dyDescent="0.25">
      <c r="A55" s="81"/>
      <c r="B55" s="79"/>
      <c r="C55" s="236" t="s">
        <v>32</v>
      </c>
      <c r="D55" s="855" t="str">
        <f>IF(AND(ISNUMBER(D53),ISNUMBER(D54)),D53-D54,"")</f>
        <v/>
      </c>
      <c r="E55" s="111" t="str">
        <f>IF(AND(ISNUMBER(E53),ISNUMBER(E54)),E53-E54,"")</f>
        <v/>
      </c>
      <c r="F55" s="111" t="str">
        <f>IF(AND(ISNUMBER(F53),ISNUMBER(F54)),F53+F54,"")</f>
        <v/>
      </c>
      <c r="G55" s="85"/>
    </row>
    <row r="56" spans="1:7" s="146" customFormat="1" ht="42.75" x14ac:dyDescent="0.25">
      <c r="A56" s="81"/>
      <c r="B56" s="232" t="s">
        <v>278</v>
      </c>
      <c r="C56" s="169" t="s">
        <v>279</v>
      </c>
      <c r="D56" s="851"/>
      <c r="E56" s="80"/>
      <c r="F56" s="115"/>
      <c r="G56" s="85"/>
    </row>
    <row r="57" spans="1:7" s="146" customFormat="1" ht="15" customHeight="1" x14ac:dyDescent="0.25">
      <c r="A57" s="81"/>
      <c r="B57" s="232">
        <v>87</v>
      </c>
      <c r="C57" s="238" t="s">
        <v>280</v>
      </c>
      <c r="D57" s="851"/>
      <c r="E57" s="80"/>
      <c r="F57" s="115"/>
      <c r="G57" s="85"/>
    </row>
    <row r="58" spans="1:7" s="146" customFormat="1" ht="15" customHeight="1" x14ac:dyDescent="0.25">
      <c r="A58" s="81"/>
      <c r="B58" s="79"/>
      <c r="C58" s="238" t="s">
        <v>281</v>
      </c>
      <c r="D58" s="851"/>
      <c r="E58" s="80"/>
      <c r="F58" s="115"/>
      <c r="G58" s="85"/>
    </row>
    <row r="59" spans="1:7" s="146" customFormat="1" ht="15" customHeight="1" x14ac:dyDescent="0.25">
      <c r="A59" s="81"/>
      <c r="B59" s="79"/>
      <c r="C59" s="236" t="s">
        <v>33</v>
      </c>
      <c r="D59" s="855" t="str">
        <f>IF(AND(ISNUMBER(D55),ISNUMBER(D56),ISNUMBER(D57),ISNUMBER(D58)),D55-SUM(D56:D58),"")</f>
        <v/>
      </c>
      <c r="E59" s="111" t="str">
        <f>IF(AND(ISNUMBER(E55),ISNUMBER(E56),ISNUMBER(E57),ISNUMBER(E58)), E55-SUM(E56:E58),"")</f>
        <v/>
      </c>
      <c r="F59" s="111" t="str">
        <f>IF(AND(ISNUMBER(F55),ISNUMBER(F56),ISNUMBER(F57),ISNUMBER(F58)), F55+SUM(F56:F58),"")</f>
        <v/>
      </c>
      <c r="G59" s="85"/>
    </row>
    <row r="60" spans="1:7" s="146" customFormat="1" ht="15" customHeight="1" x14ac:dyDescent="0.25">
      <c r="A60" s="81"/>
      <c r="B60" s="79"/>
      <c r="C60" s="169" t="s">
        <v>62</v>
      </c>
      <c r="D60" s="856" t="str">
        <f>IF(AND(ISNUMBER(D81),ISNUMBER(D82)),D81-D82,"")</f>
        <v/>
      </c>
      <c r="E60" s="162" t="str">
        <f>IF(AND(ISNUMBER(E81),ISNUMBER(E82)),E81-E82,"")</f>
        <v/>
      </c>
      <c r="F60" s="29"/>
      <c r="G60" s="85"/>
    </row>
    <row r="61" spans="1:7" s="146" customFormat="1" ht="30" customHeight="1" x14ac:dyDescent="0.25">
      <c r="A61" s="81"/>
      <c r="B61" s="95"/>
      <c r="C61" s="823" t="s">
        <v>282</v>
      </c>
      <c r="D61" s="852"/>
      <c r="E61" s="107"/>
      <c r="F61" s="115"/>
      <c r="G61" s="85"/>
    </row>
    <row r="62" spans="1:7" s="146" customFormat="1" ht="15" customHeight="1" x14ac:dyDescent="0.25">
      <c r="A62" s="81"/>
      <c r="B62" s="148" t="s">
        <v>254</v>
      </c>
      <c r="C62" s="823" t="s">
        <v>373</v>
      </c>
      <c r="D62" s="854"/>
      <c r="E62" s="29"/>
      <c r="F62" s="156" t="str">
        <f>IF(ISNUMBER(D62),-12.5*D62,"")</f>
        <v/>
      </c>
      <c r="G62" s="85"/>
    </row>
    <row r="63" spans="1:7" s="146" customFormat="1" ht="15" customHeight="1" x14ac:dyDescent="0.25">
      <c r="A63" s="81"/>
      <c r="B63" s="95"/>
      <c r="C63" s="830" t="s">
        <v>275</v>
      </c>
      <c r="D63" s="854"/>
      <c r="E63" s="31"/>
      <c r="F63" s="36"/>
      <c r="G63" s="85"/>
    </row>
    <row r="64" spans="1:7" s="146" customFormat="1" ht="15" customHeight="1" x14ac:dyDescent="0.25">
      <c r="A64" s="81"/>
      <c r="B64" s="79"/>
      <c r="C64" s="1200" t="s">
        <v>283</v>
      </c>
      <c r="D64" s="855" t="str">
        <f>IF(AND(ISNUMBER(D33),ISNUMBER(D65)),D33-D65,"")</f>
        <v/>
      </c>
      <c r="E64" s="111" t="str">
        <f>IF(AND(ISNUMBER(E33),ISNUMBER(E65)),E33-E65,"")</f>
        <v/>
      </c>
      <c r="F64" s="111" t="str">
        <f>IF(AND(ISNUMBER(F59),ISNUMBER(F61)),SUM(F59,F61:F63),"")</f>
        <v/>
      </c>
      <c r="G64" s="85"/>
    </row>
    <row r="65" spans="1:7" s="146" customFormat="1" ht="15" customHeight="1" x14ac:dyDescent="0.25">
      <c r="A65" s="81"/>
      <c r="B65" s="97"/>
      <c r="C65" s="831" t="s">
        <v>284</v>
      </c>
      <c r="D65" s="857" t="str">
        <f>IF(AND(ISNUMBER(D59),ISNUMBER(D60),ISNUMBER(D61)),D59-SUM(D60:D63),"")</f>
        <v/>
      </c>
      <c r="E65" s="105" t="str">
        <f>IF(AND(ISNUMBER(E59),ISNUMBER(E60),ISNUMBER(E61)),E59-SUM(E60:E61),"")</f>
        <v/>
      </c>
      <c r="F65" s="22"/>
      <c r="G65" s="85"/>
    </row>
    <row r="66" spans="1:7" s="146" customFormat="1" ht="15" customHeight="1" x14ac:dyDescent="0.25">
      <c r="A66" s="81"/>
      <c r="B66" s="98"/>
      <c r="C66" s="98"/>
      <c r="D66" s="255"/>
      <c r="E66" s="255"/>
      <c r="F66" s="255"/>
      <c r="G66" s="85"/>
    </row>
    <row r="67" spans="1:7" s="78" customFormat="1" ht="60" customHeight="1" x14ac:dyDescent="0.25">
      <c r="A67" s="261" t="s">
        <v>285</v>
      </c>
      <c r="B67" s="76"/>
      <c r="C67" s="508"/>
      <c r="D67" s="508"/>
      <c r="E67" s="76"/>
      <c r="F67" s="76"/>
      <c r="G67" s="77"/>
    </row>
    <row r="68" spans="1:7" s="78" customFormat="1" ht="30" customHeight="1" x14ac:dyDescent="0.25">
      <c r="A68" s="262" t="s">
        <v>286</v>
      </c>
      <c r="B68" s="87"/>
      <c r="C68" s="87"/>
      <c r="D68" s="87"/>
      <c r="E68" s="87"/>
      <c r="F68" s="87"/>
      <c r="G68" s="88"/>
    </row>
    <row r="69" spans="1:7" ht="30" customHeight="1" x14ac:dyDescent="0.25">
      <c r="B69" s="89" t="s">
        <v>60</v>
      </c>
      <c r="C69" s="832" t="s">
        <v>59</v>
      </c>
      <c r="D69" s="847" t="s">
        <v>2250</v>
      </c>
      <c r="E69" s="108" t="s">
        <v>300</v>
      </c>
      <c r="F69" s="87"/>
      <c r="G69" s="143"/>
    </row>
    <row r="70" spans="1:7" s="146" customFormat="1" ht="30" customHeight="1" x14ac:dyDescent="0.25">
      <c r="A70" s="81"/>
      <c r="B70" s="90" t="s">
        <v>152</v>
      </c>
      <c r="C70" s="833" t="s">
        <v>161</v>
      </c>
      <c r="D70" s="858"/>
      <c r="E70" s="100"/>
      <c r="F70" s="87"/>
      <c r="G70" s="85"/>
    </row>
    <row r="71" spans="1:7" s="146" customFormat="1" ht="15" customHeight="1" x14ac:dyDescent="0.25">
      <c r="A71" s="81"/>
      <c r="B71" s="93" t="s">
        <v>151</v>
      </c>
      <c r="C71" s="834" t="s">
        <v>427</v>
      </c>
      <c r="D71" s="851"/>
      <c r="E71" s="80"/>
      <c r="F71" s="87"/>
      <c r="G71" s="85"/>
    </row>
    <row r="72" spans="1:7" s="146" customFormat="1" ht="15" customHeight="1" x14ac:dyDescent="0.25">
      <c r="A72" s="81"/>
      <c r="B72" s="97"/>
      <c r="C72" s="838" t="s">
        <v>426</v>
      </c>
      <c r="D72" s="857" t="str">
        <f>IF(AND(ISNUMBER(D70),ISNUMBER(D71)),SUM(D70:D71),"")</f>
        <v/>
      </c>
      <c r="E72" s="105" t="str">
        <f>IF(AND(ISNUMBER(E70),ISNUMBER(E71)),SUM(E70:E71),"")</f>
        <v/>
      </c>
      <c r="F72" s="87"/>
      <c r="G72" s="85"/>
    </row>
    <row r="73" spans="1:7" s="78" customFormat="1" ht="60" customHeight="1" x14ac:dyDescent="0.25">
      <c r="A73" s="263" t="s">
        <v>287</v>
      </c>
      <c r="B73" s="87"/>
      <c r="C73" s="87"/>
      <c r="D73" s="87"/>
      <c r="E73" s="87"/>
      <c r="F73" s="87"/>
      <c r="G73" s="88"/>
    </row>
    <row r="74" spans="1:7" ht="30" customHeight="1" x14ac:dyDescent="0.25">
      <c r="B74" s="89" t="s">
        <v>60</v>
      </c>
      <c r="C74" s="832" t="s">
        <v>59</v>
      </c>
      <c r="D74" s="847" t="s">
        <v>2250</v>
      </c>
      <c r="E74" s="108" t="s">
        <v>300</v>
      </c>
      <c r="F74" s="208" t="s">
        <v>301</v>
      </c>
      <c r="G74" s="143"/>
    </row>
    <row r="75" spans="1:7" s="146" customFormat="1" ht="15" customHeight="1" x14ac:dyDescent="0.25">
      <c r="A75" s="81"/>
      <c r="B75" s="235">
        <v>78</v>
      </c>
      <c r="C75" s="835" t="s">
        <v>307</v>
      </c>
      <c r="D75" s="858"/>
      <c r="E75" s="100"/>
      <c r="F75" s="100"/>
      <c r="G75" s="85"/>
    </row>
    <row r="76" spans="1:7" s="146" customFormat="1" ht="15" customHeight="1" x14ac:dyDescent="0.25">
      <c r="A76" s="81"/>
      <c r="B76" s="234">
        <v>79</v>
      </c>
      <c r="C76" s="379" t="s">
        <v>295</v>
      </c>
      <c r="D76" s="851"/>
      <c r="E76" s="80"/>
      <c r="F76" s="80"/>
      <c r="G76" s="85"/>
    </row>
    <row r="77" spans="1:7" s="146" customFormat="1" ht="30" customHeight="1" x14ac:dyDescent="0.25">
      <c r="A77" s="81"/>
      <c r="B77" s="234" t="s">
        <v>276</v>
      </c>
      <c r="C77" s="106" t="s">
        <v>277</v>
      </c>
      <c r="D77" s="851"/>
      <c r="E77" s="80"/>
      <c r="F77" s="80"/>
      <c r="G77" s="85"/>
    </row>
    <row r="78" spans="1:7" s="146" customFormat="1" ht="30" customHeight="1" x14ac:dyDescent="0.25">
      <c r="A78" s="81"/>
      <c r="B78" s="234" t="s">
        <v>278</v>
      </c>
      <c r="C78" s="106" t="s">
        <v>279</v>
      </c>
      <c r="D78" s="851"/>
      <c r="E78" s="80"/>
      <c r="F78" s="80"/>
      <c r="G78" s="85"/>
    </row>
    <row r="79" spans="1:7" s="146" customFormat="1" ht="15" customHeight="1" x14ac:dyDescent="0.25">
      <c r="A79" s="81"/>
      <c r="B79" s="79"/>
      <c r="C79" s="606" t="s">
        <v>289</v>
      </c>
      <c r="D79" s="854"/>
      <c r="E79" s="31"/>
      <c r="F79" s="190"/>
      <c r="G79" s="85"/>
    </row>
    <row r="80" spans="1:7" s="146" customFormat="1" ht="15" customHeight="1" x14ac:dyDescent="0.25">
      <c r="A80" s="81"/>
      <c r="B80" s="95"/>
      <c r="C80" s="109" t="s">
        <v>66</v>
      </c>
      <c r="D80" s="197" t="str">
        <f>IF(AND(ISNUMBER(D104),ISNUMBER(D105)),D104-D105,"")</f>
        <v/>
      </c>
      <c r="E80" s="438" t="str">
        <f>IF(AND(ISNUMBER(E104),ISNUMBER(E105)),E104-E105,"")</f>
        <v/>
      </c>
      <c r="F80" s="31"/>
      <c r="G80" s="85"/>
    </row>
    <row r="81" spans="1:7" s="146" customFormat="1" ht="15" customHeight="1" x14ac:dyDescent="0.25">
      <c r="A81" s="81"/>
      <c r="B81" s="95"/>
      <c r="C81" s="1201" t="s">
        <v>34</v>
      </c>
      <c r="D81" s="855" t="str">
        <f>IF(AND(ISNUMBER(D75),ISNUMBER(D76),ISNUMBER(D77),ISNUMBER(D78),ISNUMBER(D80)),SUM(D75:D80),"")</f>
        <v/>
      </c>
      <c r="E81" s="111" t="str">
        <f>IF(AND(ISNUMBER(E75),ISNUMBER(E76),ISNUMBER(E77),ISNUMBER(E78),ISNUMBER(E80)),SUM(E75:E78,E80),"")</f>
        <v/>
      </c>
      <c r="F81" s="111" t="str">
        <f>IF(AND(ISNUMBER(F75),ISNUMBER(F76),ISNUMBER(F77),ISNUMBER(F78)),SUM(F75:F79),"")</f>
        <v/>
      </c>
      <c r="G81" s="85"/>
    </row>
    <row r="82" spans="1:7" s="146" customFormat="1" ht="15" customHeight="1" x14ac:dyDescent="0.25">
      <c r="A82" s="81"/>
      <c r="B82" s="95"/>
      <c r="C82" s="836" t="s">
        <v>67</v>
      </c>
      <c r="D82" s="859" t="str">
        <f>IF(AND(ISNUMBER(D72),ISNUMBER(D81)),MIN(D72,D81),"")</f>
        <v/>
      </c>
      <c r="E82" s="123" t="str">
        <f>IF(AND(ISNUMBER(E72),ISNUMBER(E81)),MIN(E72,E81),"")</f>
        <v/>
      </c>
      <c r="F82" s="31"/>
      <c r="G82" s="85"/>
    </row>
    <row r="83" spans="1:7" s="146" customFormat="1" ht="15" customHeight="1" x14ac:dyDescent="0.25">
      <c r="A83" s="81"/>
      <c r="B83" s="97"/>
      <c r="C83" s="831" t="s">
        <v>290</v>
      </c>
      <c r="D83" s="857" t="str">
        <f>IF(AND(ISNUMBER(D72),ISNUMBER(D82)),D72-D82,"")</f>
        <v/>
      </c>
      <c r="E83" s="105" t="str">
        <f>IF(AND(ISNUMBER(E72),ISNUMBER(E82)),E72-E82,"")</f>
        <v/>
      </c>
      <c r="F83" s="22"/>
      <c r="G83" s="85"/>
    </row>
    <row r="84" spans="1:7" s="146" customFormat="1" ht="15" customHeight="1" x14ac:dyDescent="0.25">
      <c r="A84" s="81"/>
      <c r="B84" s="98"/>
      <c r="C84" s="99"/>
      <c r="D84" s="255"/>
      <c r="E84" s="255"/>
      <c r="F84" s="255"/>
      <c r="G84" s="85"/>
    </row>
    <row r="85" spans="1:7" s="78" customFormat="1" ht="60" customHeight="1" x14ac:dyDescent="0.25">
      <c r="A85" s="261" t="s">
        <v>291</v>
      </c>
      <c r="B85" s="76"/>
      <c r="C85" s="508"/>
      <c r="D85" s="508"/>
      <c r="E85" s="76"/>
      <c r="F85" s="76"/>
      <c r="G85" s="77"/>
    </row>
    <row r="86" spans="1:7" s="78" customFormat="1" ht="30" customHeight="1" x14ac:dyDescent="0.25">
      <c r="A86" s="262" t="s">
        <v>292</v>
      </c>
      <c r="B86" s="87"/>
      <c r="C86" s="87"/>
      <c r="D86" s="87"/>
      <c r="E86" s="87"/>
      <c r="F86" s="87"/>
      <c r="G86" s="88"/>
    </row>
    <row r="87" spans="1:7" ht="30" customHeight="1" x14ac:dyDescent="0.25">
      <c r="B87" s="89" t="s">
        <v>60</v>
      </c>
      <c r="C87" s="1202" t="s">
        <v>59</v>
      </c>
      <c r="D87" s="847" t="s">
        <v>2250</v>
      </c>
      <c r="E87" s="1203" t="s">
        <v>300</v>
      </c>
      <c r="F87" s="87"/>
      <c r="G87" s="143"/>
    </row>
    <row r="88" spans="1:7" s="146" customFormat="1" ht="30" customHeight="1" x14ac:dyDescent="0.25">
      <c r="A88" s="81"/>
      <c r="B88" s="92" t="s">
        <v>68</v>
      </c>
      <c r="C88" s="106" t="s">
        <v>162</v>
      </c>
      <c r="D88" s="851"/>
      <c r="E88" s="80"/>
      <c r="F88" s="87"/>
      <c r="G88" s="85"/>
    </row>
    <row r="89" spans="1:7" s="146" customFormat="1" ht="15" customHeight="1" x14ac:dyDescent="0.25">
      <c r="A89" s="81"/>
      <c r="B89" s="92" t="s">
        <v>151</v>
      </c>
      <c r="C89" s="2593" t="s">
        <v>2249</v>
      </c>
      <c r="D89" s="851"/>
      <c r="E89" s="80"/>
      <c r="F89" s="87"/>
      <c r="G89" s="85"/>
    </row>
    <row r="90" spans="1:7" s="146" customFormat="1" ht="15" customHeight="1" x14ac:dyDescent="0.25">
      <c r="A90" s="81"/>
      <c r="B90" s="28"/>
      <c r="C90" s="106" t="s">
        <v>134</v>
      </c>
      <c r="D90" s="215" t="str">
        <f>IF(ISNUMBER($D23),$D23,"")</f>
        <v/>
      </c>
      <c r="E90" s="9" t="str">
        <f>IF(ISNUMBER($D23),$D23,"")</f>
        <v/>
      </c>
      <c r="F90" s="87"/>
      <c r="G90" s="85"/>
    </row>
    <row r="91" spans="1:7" s="146" customFormat="1" ht="15" customHeight="1" x14ac:dyDescent="0.25">
      <c r="A91" s="81"/>
      <c r="B91" s="120"/>
      <c r="C91" s="121" t="s">
        <v>309</v>
      </c>
      <c r="D91" s="854"/>
      <c r="E91" s="36"/>
      <c r="F91" s="2"/>
      <c r="G91" s="85"/>
    </row>
    <row r="92" spans="1:7" s="146" customFormat="1" ht="15" customHeight="1" x14ac:dyDescent="0.25">
      <c r="A92" s="81"/>
      <c r="B92" s="97"/>
      <c r="C92" s="831" t="s">
        <v>293</v>
      </c>
      <c r="D92" s="857" t="str">
        <f>IF(AND(ISNUMBER(D88),ISNUMBER(D89),ISNUMBER(D90)),SUM(D88:D91),"")</f>
        <v/>
      </c>
      <c r="E92" s="105" t="str">
        <f>IF(AND(ISNUMBER(E88),ISNUMBER(E89),ISNUMBER(E90)),SUM(E88:E91),"")</f>
        <v/>
      </c>
      <c r="F92" s="87"/>
      <c r="G92" s="85"/>
    </row>
    <row r="93" spans="1:7" s="78" customFormat="1" ht="60" customHeight="1" x14ac:dyDescent="0.25">
      <c r="A93" s="263" t="s">
        <v>294</v>
      </c>
      <c r="B93" s="87"/>
      <c r="C93" s="87"/>
      <c r="D93" s="87"/>
      <c r="E93" s="87"/>
      <c r="F93" s="87"/>
      <c r="G93" s="88"/>
    </row>
    <row r="94" spans="1:7" ht="30" customHeight="1" x14ac:dyDescent="0.25">
      <c r="B94" s="89" t="s">
        <v>60</v>
      </c>
      <c r="C94" s="832" t="s">
        <v>59</v>
      </c>
      <c r="D94" s="847" t="s">
        <v>2250</v>
      </c>
      <c r="E94" s="108" t="s">
        <v>300</v>
      </c>
      <c r="F94" s="208" t="s">
        <v>301</v>
      </c>
      <c r="G94" s="143"/>
    </row>
    <row r="95" spans="1:7" s="146" customFormat="1" ht="15" customHeight="1" x14ac:dyDescent="0.25">
      <c r="A95" s="81"/>
      <c r="B95" s="235">
        <v>78</v>
      </c>
      <c r="C95" s="835" t="s">
        <v>308</v>
      </c>
      <c r="D95" s="850"/>
      <c r="E95" s="380"/>
      <c r="F95" s="366"/>
      <c r="G95" s="85"/>
    </row>
    <row r="96" spans="1:7" s="146" customFormat="1" ht="15" customHeight="1" x14ac:dyDescent="0.25">
      <c r="A96" s="81"/>
      <c r="B96" s="234">
        <v>79</v>
      </c>
      <c r="C96" s="379" t="s">
        <v>288</v>
      </c>
      <c r="D96" s="37"/>
      <c r="E96" s="25"/>
      <c r="F96" s="38"/>
      <c r="G96" s="85"/>
    </row>
    <row r="97" spans="1:11" s="146" customFormat="1" ht="15" customHeight="1" x14ac:dyDescent="0.25">
      <c r="A97" s="377"/>
      <c r="B97" s="378">
        <v>79</v>
      </c>
      <c r="C97" s="470" t="s">
        <v>723</v>
      </c>
      <c r="D97" s="215" t="str">
        <f>IF('Supervisory information'!$C$23="Yes", IF(ISNUMBER('TLAC holdings'!D4), 'TLAC holdings'!D4, ""), 0)</f>
        <v/>
      </c>
      <c r="E97" s="33" t="str">
        <f>IF('Supervisory information'!$C$23="Yes", IF(ISNUMBER('TLAC holdings'!E4), 'TLAC holdings'!E4, ""), 0)</f>
        <v/>
      </c>
      <c r="F97" s="9" t="str">
        <f>IF('Supervisory information'!$C$23="Yes", IF(ISNUMBER('TLAC holdings'!F4), 'TLAC holdings'!F4, ""), 0)</f>
        <v/>
      </c>
      <c r="G97" s="85"/>
    </row>
    <row r="98" spans="1:11" s="146" customFormat="1" ht="30" customHeight="1" x14ac:dyDescent="0.25">
      <c r="A98" s="81"/>
      <c r="B98" s="610" t="s">
        <v>276</v>
      </c>
      <c r="C98" s="106" t="s">
        <v>277</v>
      </c>
      <c r="D98" s="37"/>
      <c r="E98" s="25"/>
      <c r="F98" s="38"/>
      <c r="G98" s="85"/>
    </row>
    <row r="99" spans="1:11" s="146" customFormat="1" ht="45" customHeight="1" x14ac:dyDescent="0.25">
      <c r="A99" s="377"/>
      <c r="B99" s="373" t="s">
        <v>949</v>
      </c>
      <c r="C99" s="606" t="s">
        <v>725</v>
      </c>
      <c r="D99" s="215" t="str">
        <f>IF('Supervisory information'!$C$23="Yes", IF(ISNUMBER('TLAC holdings'!D5), 'TLAC holdings'!D5, ""), 0)</f>
        <v/>
      </c>
      <c r="E99" s="33" t="str">
        <f>IF('Supervisory information'!$C$23="Yes", IF(ISNUMBER('TLAC holdings'!E5), 'TLAC holdings'!E5, ""), 0)</f>
        <v/>
      </c>
      <c r="F99" s="9" t="str">
        <f>IF('Supervisory information'!$C$23="Yes", IF(ISNUMBER('TLAC holdings'!F5), 'TLAC holdings'!F5, ""), 0)</f>
        <v/>
      </c>
      <c r="G99" s="85"/>
    </row>
    <row r="100" spans="1:11" s="146" customFormat="1" ht="30" customHeight="1" x14ac:dyDescent="0.25">
      <c r="A100" s="377"/>
      <c r="B100" s="373" t="s">
        <v>950</v>
      </c>
      <c r="C100" s="106" t="s">
        <v>727</v>
      </c>
      <c r="D100" s="215" t="str">
        <f>IF('Supervisory information'!$C$23="Yes", IF(ISNUMBER('TLAC holdings'!D6), 'TLAC holdings'!D6, ""), 0)</f>
        <v/>
      </c>
      <c r="E100" s="33" t="str">
        <f>IF('Supervisory information'!$C$23="Yes", IF(ISNUMBER('TLAC holdings'!E6), 'TLAC holdings'!E6, ""), 0)</f>
        <v/>
      </c>
      <c r="F100" s="9" t="str">
        <f>IF('Supervisory information'!$C$23="Yes", IF(ISNUMBER('TLAC holdings'!F6), 'TLAC holdings'!F6, ""), 0)</f>
        <v/>
      </c>
      <c r="G100" s="85"/>
    </row>
    <row r="101" spans="1:11" s="146" customFormat="1" ht="45" customHeight="1" x14ac:dyDescent="0.25">
      <c r="A101" s="81"/>
      <c r="B101" s="234" t="s">
        <v>278</v>
      </c>
      <c r="C101" s="106" t="s">
        <v>279</v>
      </c>
      <c r="D101" s="37"/>
      <c r="E101" s="25"/>
      <c r="F101" s="38"/>
      <c r="G101" s="85"/>
    </row>
    <row r="102" spans="1:11" s="146" customFormat="1" ht="45" customHeight="1" x14ac:dyDescent="0.25">
      <c r="A102" s="377"/>
      <c r="B102" s="381" t="s">
        <v>278</v>
      </c>
      <c r="C102" s="2593" t="s">
        <v>1609</v>
      </c>
      <c r="D102" s="197" t="str">
        <f>IF('Supervisory information'!$C$23="Yes", IF(ISNUMBER('TLAC holdings'!D7), 'TLAC holdings'!D7, ""), 0)</f>
        <v/>
      </c>
      <c r="E102" s="33" t="str">
        <f>IF('Supervisory information'!$C$23="Yes", IF(ISNUMBER('TLAC holdings'!E7), 'TLAC holdings'!E7, ""), 0)</f>
        <v/>
      </c>
      <c r="F102" s="9" t="str">
        <f>IF('Supervisory information'!$C$23="Yes", IF(ISNUMBER('TLAC holdings'!F7), 'TLAC holdings'!F7, ""), 0)</f>
        <v/>
      </c>
      <c r="G102" s="85"/>
    </row>
    <row r="103" spans="1:11" s="146" customFormat="1" ht="15" customHeight="1" x14ac:dyDescent="0.25">
      <c r="A103" s="81"/>
      <c r="B103" s="95"/>
      <c r="C103" s="1204" t="s">
        <v>296</v>
      </c>
      <c r="D103" s="854"/>
      <c r="E103" s="30"/>
      <c r="F103" s="80"/>
      <c r="G103" s="85"/>
    </row>
    <row r="104" spans="1:11" s="146" customFormat="1" ht="15" customHeight="1" x14ac:dyDescent="0.25">
      <c r="A104" s="81"/>
      <c r="B104" s="95"/>
      <c r="C104" s="1201" t="s">
        <v>297</v>
      </c>
      <c r="D104" s="855" t="str">
        <f>IF(COUNT(D95:D102)=ROWS(D95:D102), SUM(D95:D103), "")</f>
        <v/>
      </c>
      <c r="E104" s="111" t="str">
        <f>IF(COUNT(E95:E102)=ROWS(E95:E102),SUM(E95:E102),"")</f>
        <v/>
      </c>
      <c r="F104" s="111" t="str">
        <f>IF(COUNT(F95:F103)=ROWS(F95:F103), SUM(F95:F103), "")</f>
        <v/>
      </c>
      <c r="G104" s="85"/>
    </row>
    <row r="105" spans="1:11" s="146" customFormat="1" ht="15" customHeight="1" x14ac:dyDescent="0.25">
      <c r="A105" s="81"/>
      <c r="B105" s="95"/>
      <c r="C105" s="837" t="s">
        <v>298</v>
      </c>
      <c r="D105" s="859" t="str">
        <f>IF(AND(ISNUMBER(D92),ISNUMBER(D104)),MIN(D92,D104),"")</f>
        <v/>
      </c>
      <c r="E105" s="123" t="str">
        <f>IF(AND(ISNUMBER(E92),ISNUMBER(E104)),MIN(E92,E104),"")</f>
        <v/>
      </c>
      <c r="F105" s="31"/>
      <c r="G105" s="85"/>
    </row>
    <row r="106" spans="1:11" s="146" customFormat="1" ht="15" customHeight="1" x14ac:dyDescent="0.25">
      <c r="A106" s="81"/>
      <c r="B106" s="97"/>
      <c r="C106" s="838" t="s">
        <v>299</v>
      </c>
      <c r="D106" s="857" t="str">
        <f>IF(AND(ISNUMBER(D92),ISNUMBER(D105)),D92-D105,"")</f>
        <v/>
      </c>
      <c r="E106" s="105" t="str">
        <f>IF(AND(ISNUMBER(E92),ISNUMBER(E105)),E92-E105,"")</f>
        <v/>
      </c>
      <c r="F106" s="22"/>
      <c r="G106" s="85"/>
    </row>
    <row r="107" spans="1:11" s="146" customFormat="1" ht="15" customHeight="1" x14ac:dyDescent="0.25">
      <c r="A107" s="81"/>
      <c r="B107" s="98"/>
      <c r="C107" s="99"/>
      <c r="D107" s="255"/>
      <c r="E107" s="255"/>
      <c r="F107" s="255"/>
      <c r="G107" s="85"/>
    </row>
    <row r="108" spans="1:11" s="78" customFormat="1" ht="60" customHeight="1" x14ac:dyDescent="0.25">
      <c r="A108" s="2795" t="s">
        <v>435</v>
      </c>
      <c r="B108" s="2796"/>
      <c r="C108" s="2796"/>
      <c r="D108" s="2796"/>
      <c r="E108" s="2796"/>
      <c r="F108" s="2796"/>
      <c r="G108" s="77"/>
    </row>
    <row r="109" spans="1:11" s="209" customFormat="1" ht="30" customHeight="1" x14ac:dyDescent="0.25">
      <c r="A109" s="150"/>
      <c r="B109" s="89" t="s">
        <v>60</v>
      </c>
      <c r="C109" s="839"/>
      <c r="D109" s="847" t="s">
        <v>2250</v>
      </c>
      <c r="E109" s="108" t="s">
        <v>300</v>
      </c>
      <c r="G109" s="143"/>
      <c r="K109" s="211"/>
    </row>
    <row r="110" spans="1:11" s="209" customFormat="1" ht="15" customHeight="1" x14ac:dyDescent="0.25">
      <c r="A110" s="150"/>
      <c r="B110" s="122"/>
      <c r="C110" s="840" t="s">
        <v>441</v>
      </c>
      <c r="D110" s="860"/>
      <c r="E110" s="11"/>
      <c r="G110" s="143"/>
      <c r="K110" s="211"/>
    </row>
    <row r="111" spans="1:11" s="209" customFormat="1" ht="15" customHeight="1" x14ac:dyDescent="0.25">
      <c r="A111" s="150"/>
      <c r="B111" s="79"/>
      <c r="C111" s="841" t="s">
        <v>422</v>
      </c>
      <c r="D111" s="635"/>
      <c r="E111" s="38"/>
      <c r="G111" s="143"/>
      <c r="K111" s="211"/>
    </row>
    <row r="112" spans="1:11" s="209" customFormat="1" ht="15" customHeight="1" x14ac:dyDescent="0.25">
      <c r="A112" s="150"/>
      <c r="B112" s="79"/>
      <c r="C112" s="841" t="s">
        <v>423</v>
      </c>
      <c r="D112" s="635"/>
      <c r="E112" s="38"/>
      <c r="G112" s="143"/>
      <c r="K112" s="211"/>
    </row>
    <row r="113" spans="1:11" s="246" customFormat="1" ht="15" customHeight="1" x14ac:dyDescent="0.25">
      <c r="A113" s="362"/>
      <c r="B113" s="95"/>
      <c r="C113" s="841" t="s">
        <v>424</v>
      </c>
      <c r="D113" s="861"/>
      <c r="E113" s="80"/>
      <c r="G113" s="143"/>
      <c r="K113" s="247"/>
    </row>
    <row r="114" spans="1:11" s="209" customFormat="1" ht="15" customHeight="1" x14ac:dyDescent="0.25">
      <c r="A114" s="150"/>
      <c r="B114" s="79"/>
      <c r="C114" s="842" t="s">
        <v>729</v>
      </c>
      <c r="D114" s="37"/>
      <c r="E114" s="38"/>
      <c r="G114" s="143"/>
      <c r="K114" s="211"/>
    </row>
    <row r="115" spans="1:11" s="246" customFormat="1" ht="15" customHeight="1" x14ac:dyDescent="0.25">
      <c r="A115" s="362"/>
      <c r="B115" s="378" t="s">
        <v>765</v>
      </c>
      <c r="C115" s="843" t="s">
        <v>764</v>
      </c>
      <c r="D115" s="37"/>
      <c r="E115" s="38"/>
      <c r="G115" s="143"/>
    </row>
    <row r="116" spans="1:11" s="246" customFormat="1" ht="15" customHeight="1" x14ac:dyDescent="0.25">
      <c r="A116" s="362"/>
      <c r="B116" s="97"/>
      <c r="C116" s="844" t="str">
        <f>CONCATENATE("Check: row ", ROW(C115), " ≤ row ", ROW(C114))</f>
        <v>Check: row 115 ≤ row 114</v>
      </c>
      <c r="D116" s="729" t="str">
        <f>IF(AND(ISNUMBER(D114),ISNUMBER(D115)), IF(D115&lt;=SUM(D114), "Pass"," Fail"), "")</f>
        <v/>
      </c>
      <c r="E116" s="720" t="str">
        <f>IF(AND(ISNUMBER(E114),ISNUMBER(E115)), IF(E115&lt;=SUM(E114), "Pass"," Fail"), "")</f>
        <v/>
      </c>
      <c r="G116" s="143"/>
    </row>
    <row r="117" spans="1:11" s="78" customFormat="1" ht="15" customHeight="1" x14ac:dyDescent="0.25">
      <c r="A117" s="86"/>
      <c r="B117" s="122"/>
      <c r="C117" s="840" t="s">
        <v>442</v>
      </c>
      <c r="D117" s="860"/>
      <c r="E117" s="11"/>
      <c r="F117" s="87"/>
      <c r="G117" s="88"/>
    </row>
    <row r="118" spans="1:11" s="78" customFormat="1" ht="15" customHeight="1" x14ac:dyDescent="0.25">
      <c r="A118" s="86"/>
      <c r="B118" s="79"/>
      <c r="C118" s="841" t="s">
        <v>422</v>
      </c>
      <c r="D118" s="635"/>
      <c r="E118" s="38"/>
      <c r="F118" s="87"/>
      <c r="G118" s="88"/>
    </row>
    <row r="119" spans="1:11" s="78" customFormat="1" ht="15" customHeight="1" x14ac:dyDescent="0.25">
      <c r="A119" s="86"/>
      <c r="B119" s="79"/>
      <c r="C119" s="841" t="s">
        <v>423</v>
      </c>
      <c r="D119" s="635"/>
      <c r="E119" s="38"/>
      <c r="F119" s="87"/>
      <c r="G119" s="88"/>
    </row>
    <row r="120" spans="1:11" s="78" customFormat="1" ht="15" customHeight="1" x14ac:dyDescent="0.25">
      <c r="A120" s="376"/>
      <c r="B120" s="95"/>
      <c r="C120" s="841" t="s">
        <v>424</v>
      </c>
      <c r="D120" s="861"/>
      <c r="E120" s="80"/>
      <c r="F120" s="87"/>
      <c r="G120" s="88"/>
    </row>
    <row r="121" spans="1:11" s="78" customFormat="1" ht="15" customHeight="1" x14ac:dyDescent="0.25">
      <c r="A121" s="86"/>
      <c r="B121" s="79"/>
      <c r="C121" s="842" t="s">
        <v>729</v>
      </c>
      <c r="D121" s="37"/>
      <c r="E121" s="38"/>
      <c r="F121" s="87"/>
      <c r="G121" s="88"/>
    </row>
    <row r="122" spans="1:11" s="78" customFormat="1" ht="15" customHeight="1" x14ac:dyDescent="0.25">
      <c r="A122" s="376"/>
      <c r="B122" s="378" t="s">
        <v>765</v>
      </c>
      <c r="C122" s="843" t="s">
        <v>764</v>
      </c>
      <c r="D122" s="37"/>
      <c r="E122" s="38"/>
      <c r="F122" s="87"/>
      <c r="G122" s="88"/>
    </row>
    <row r="123" spans="1:11" s="78" customFormat="1" ht="15" customHeight="1" x14ac:dyDescent="0.25">
      <c r="A123" s="376"/>
      <c r="B123" s="97"/>
      <c r="C123" s="844" t="str">
        <f>CONCATENATE("Check: row ", ROW(C122), " ≤ row ", ROW(C121))</f>
        <v>Check: row 122 ≤ row 121</v>
      </c>
      <c r="D123" s="729" t="str">
        <f>IF(AND(ISNUMBER(D121), ISNUMBER(D122)), IF(D122&lt;=SUM(D121), "Pass", "Fail"), "")</f>
        <v/>
      </c>
      <c r="E123" s="720" t="str">
        <f>IF(AND(ISNUMBER(E121), ISNUMBER(E122)), IF(E122&lt;=SUM(E121), "Pass", "Fail"), "")</f>
        <v/>
      </c>
      <c r="F123" s="87"/>
      <c r="G123" s="88"/>
    </row>
    <row r="124" spans="1:11" s="146" customFormat="1" ht="15" customHeight="1" x14ac:dyDescent="0.25">
      <c r="A124" s="101"/>
      <c r="B124" s="102"/>
      <c r="C124" s="845"/>
      <c r="D124" s="862"/>
      <c r="E124" s="256"/>
      <c r="F124" s="256"/>
      <c r="G124" s="103"/>
    </row>
  </sheetData>
  <dataConsolidate/>
  <mergeCells count="1">
    <mergeCell ref="A108:F108"/>
  </mergeCells>
  <conditionalFormatting sqref="C39">
    <cfRule type="cellIs" dxfId="113" priority="17" stopIfTrue="1" operator="lessThan">
      <formula>0</formula>
    </cfRule>
  </conditionalFormatting>
  <conditionalFormatting sqref="A1:XFD1048576">
    <cfRule type="cellIs" dxfId="112" priority="2" stopIfTrue="1" operator="equal">
      <formula>"Pass"</formula>
    </cfRule>
    <cfRule type="cellIs" dxfId="111" priority="4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3" max="5" man="1"/>
    <brk id="66" max="6" man="1"/>
    <brk id="92" max="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EC72"/>
  </sheetPr>
  <dimension ref="A1:H14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248" customWidth="1"/>
    <col min="2" max="2" width="12.7109375" style="248" customWidth="1"/>
    <col min="3" max="3" width="150.7109375" style="248" customWidth="1"/>
    <col min="4" max="4" width="18.7109375" style="246" customWidth="1"/>
    <col min="5" max="5" width="18.7109375" style="248" customWidth="1"/>
    <col min="6" max="6" width="18.7109375" style="246" customWidth="1"/>
    <col min="7" max="7" width="1.7109375" style="147" customWidth="1"/>
    <col min="8" max="8" width="0" style="248" hidden="1" customWidth="1"/>
    <col min="9" max="16384" width="9.140625" style="248" hidden="1"/>
  </cols>
  <sheetData>
    <row r="1" spans="1:7" s="544" customFormat="1" ht="30" customHeight="1" x14ac:dyDescent="0.55000000000000004">
      <c r="A1" s="618" t="s">
        <v>722</v>
      </c>
      <c r="C1" s="446"/>
      <c r="D1" s="368" t="str">
        <f>CONCATENATE("Reporting unit: ", 'General Info'!$C$7, " ", 'General Info'!$C$5)</f>
        <v xml:space="preserve">Reporting unit: 1 </v>
      </c>
      <c r="E1" s="522"/>
      <c r="F1" s="522"/>
      <c r="G1" s="560"/>
    </row>
    <row r="2" spans="1:7" s="293" customFormat="1" ht="45" customHeight="1" x14ac:dyDescent="0.35">
      <c r="A2" s="268"/>
      <c r="B2" s="292"/>
      <c r="G2" s="294"/>
    </row>
    <row r="3" spans="1:7" ht="30" customHeight="1" x14ac:dyDescent="0.25">
      <c r="A3" s="210"/>
      <c r="B3" s="371" t="s">
        <v>60</v>
      </c>
      <c r="C3" s="741" t="s">
        <v>59</v>
      </c>
      <c r="D3" s="896" t="s">
        <v>258</v>
      </c>
      <c r="E3" s="370" t="s">
        <v>300</v>
      </c>
      <c r="F3" s="370" t="s">
        <v>301</v>
      </c>
      <c r="G3" s="143"/>
    </row>
    <row r="4" spans="1:7" ht="15" customHeight="1" x14ac:dyDescent="0.25">
      <c r="A4" s="210"/>
      <c r="B4" s="372">
        <v>79</v>
      </c>
      <c r="C4" s="892" t="s">
        <v>723</v>
      </c>
      <c r="D4" s="897"/>
      <c r="E4" s="296"/>
      <c r="F4" s="296"/>
      <c r="G4" s="143"/>
    </row>
    <row r="5" spans="1:7" ht="45" customHeight="1" x14ac:dyDescent="0.25">
      <c r="A5" s="210"/>
      <c r="B5" s="373" t="s">
        <v>724</v>
      </c>
      <c r="C5" s="893" t="s">
        <v>725</v>
      </c>
      <c r="D5" s="897"/>
      <c r="E5" s="296"/>
      <c r="F5" s="296"/>
      <c r="G5" s="143"/>
    </row>
    <row r="6" spans="1:7" ht="30" customHeight="1" x14ac:dyDescent="0.25">
      <c r="A6" s="210"/>
      <c r="B6" s="373" t="s">
        <v>726</v>
      </c>
      <c r="C6" s="893" t="s">
        <v>727</v>
      </c>
      <c r="D6" s="897"/>
      <c r="E6" s="296"/>
      <c r="F6" s="296"/>
      <c r="G6" s="143"/>
    </row>
    <row r="7" spans="1:7" ht="45" customHeight="1" x14ac:dyDescent="0.25">
      <c r="A7" s="210"/>
      <c r="B7" s="374" t="s">
        <v>728</v>
      </c>
      <c r="C7" s="894" t="s">
        <v>1609</v>
      </c>
      <c r="D7" s="898"/>
      <c r="E7" s="375"/>
      <c r="F7" s="375"/>
      <c r="G7" s="143"/>
    </row>
    <row r="8" spans="1:7" s="246" customFormat="1" ht="15" customHeight="1" x14ac:dyDescent="0.25">
      <c r="A8" s="212"/>
      <c r="B8" s="298"/>
      <c r="C8" s="895"/>
      <c r="D8" s="895"/>
      <c r="E8" s="369"/>
      <c r="F8" s="369"/>
      <c r="G8" s="306"/>
    </row>
    <row r="9" spans="1:7" ht="14.25" hidden="1" x14ac:dyDescent="0.25"/>
    <row r="10" spans="1:7" ht="14.25" hidden="1" x14ac:dyDescent="0.25"/>
    <row r="11" spans="1:7" ht="14.25" hidden="1" x14ac:dyDescent="0.25"/>
    <row r="12" spans="1:7" ht="14.25" hidden="1" x14ac:dyDescent="0.25"/>
    <row r="13" spans="1:7" ht="14.25" hidden="1" x14ac:dyDescent="0.25"/>
    <row r="14" spans="1:7" ht="14.25" hidden="1" x14ac:dyDescent="0.25"/>
  </sheetData>
  <conditionalFormatting sqref="D4:F7">
    <cfRule type="cellIs" dxfId="110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EC72"/>
  </sheetPr>
  <dimension ref="A1:K132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392" customWidth="1"/>
    <col min="2" max="2" width="10.7109375" style="392" customWidth="1"/>
    <col min="3" max="3" width="100.7109375" style="392" customWidth="1"/>
    <col min="4" max="4" width="20.7109375" style="237" customWidth="1"/>
    <col min="5" max="7" width="20.7109375" customWidth="1"/>
    <col min="8" max="8" width="20.7109375" style="392" customWidth="1"/>
    <col min="9" max="9" width="1.7109375" style="392" customWidth="1"/>
    <col min="10" max="11" width="0" style="392" hidden="1" customWidth="1"/>
    <col min="12" max="16384" width="9.140625" style="392" hidden="1"/>
  </cols>
  <sheetData>
    <row r="1" spans="1:8" s="410" customFormat="1" ht="30" customHeight="1" x14ac:dyDescent="0.55000000000000004">
      <c r="A1" s="1613" t="s">
        <v>815</v>
      </c>
      <c r="B1" s="545"/>
      <c r="C1" s="551"/>
      <c r="D1" s="522" t="str">
        <f>CONCATENATE("Reporting unit: ", 'General Info'!$C$7, " ", 'General Info'!$C$5)</f>
        <v xml:space="preserve">Reporting unit: 1 </v>
      </c>
      <c r="E1" s="545"/>
      <c r="F1" s="545"/>
      <c r="G1" s="545"/>
      <c r="H1" s="545"/>
    </row>
    <row r="2" spans="1:8" ht="60" customHeight="1" x14ac:dyDescent="0.25">
      <c r="A2" s="487" t="s">
        <v>816</v>
      </c>
      <c r="B2" s="500"/>
      <c r="C2" s="508"/>
      <c r="D2" s="508"/>
      <c r="E2" s="501"/>
      <c r="F2" s="501"/>
      <c r="G2" s="78"/>
      <c r="H2" s="393"/>
    </row>
    <row r="3" spans="1:8" ht="30" customHeight="1" x14ac:dyDescent="0.25">
      <c r="A3" s="502"/>
      <c r="B3" s="2797" t="s">
        <v>817</v>
      </c>
      <c r="C3" s="2797"/>
      <c r="D3" s="2797"/>
      <c r="E3" s="2797"/>
      <c r="F3" s="2797"/>
      <c r="G3" s="257"/>
      <c r="H3" s="393"/>
    </row>
    <row r="4" spans="1:8" ht="15" customHeight="1" x14ac:dyDescent="0.25">
      <c r="A4" s="488"/>
      <c r="B4" s="477"/>
      <c r="C4" s="477"/>
      <c r="D4" s="478"/>
      <c r="E4" s="2798"/>
      <c r="F4" s="2798"/>
      <c r="G4" s="250"/>
      <c r="H4" s="393"/>
    </row>
    <row r="5" spans="1:8" ht="30" customHeight="1" x14ac:dyDescent="0.25">
      <c r="A5" s="488"/>
      <c r="B5" s="503" t="s">
        <v>60</v>
      </c>
      <c r="C5" s="741" t="s">
        <v>59</v>
      </c>
      <c r="D5" s="847" t="s">
        <v>258</v>
      </c>
      <c r="E5" s="250"/>
      <c r="F5" s="250"/>
      <c r="G5" s="250"/>
      <c r="H5" s="393"/>
    </row>
    <row r="6" spans="1:8" ht="15" customHeight="1" x14ac:dyDescent="0.25">
      <c r="A6" s="484"/>
      <c r="B6" s="584"/>
      <c r="C6" s="863" t="s">
        <v>72</v>
      </c>
      <c r="D6" s="860"/>
      <c r="E6" s="403"/>
      <c r="F6" s="403"/>
      <c r="G6" s="403"/>
      <c r="H6" s="393"/>
    </row>
    <row r="7" spans="1:8" ht="30" customHeight="1" x14ac:dyDescent="0.25">
      <c r="A7" s="484"/>
      <c r="B7" s="232">
        <v>73</v>
      </c>
      <c r="C7" s="818" t="s">
        <v>818</v>
      </c>
      <c r="D7" s="635"/>
      <c r="E7" s="403"/>
      <c r="F7" s="403"/>
      <c r="G7" s="403"/>
      <c r="H7" s="393"/>
    </row>
    <row r="8" spans="1:8" ht="15" customHeight="1" x14ac:dyDescent="0.25">
      <c r="A8" s="484"/>
      <c r="B8" s="585"/>
      <c r="C8" s="864" t="s">
        <v>840</v>
      </c>
      <c r="D8" s="791" t="str">
        <f>IF(AND(ISNUMBER(D7), ISNUMBER(DefCap!D8)), IF(D7&gt;=DefCap!D8, "Pass", "Fail"), "")</f>
        <v/>
      </c>
      <c r="E8" s="403"/>
      <c r="F8" s="403"/>
      <c r="G8" s="403"/>
      <c r="H8" s="393"/>
    </row>
    <row r="9" spans="1:8" ht="15" customHeight="1" x14ac:dyDescent="0.25">
      <c r="A9" s="484"/>
      <c r="B9" s="585"/>
      <c r="C9" s="865" t="s">
        <v>853</v>
      </c>
      <c r="D9" s="191"/>
      <c r="E9" s="403"/>
      <c r="F9" s="403"/>
      <c r="G9" s="403"/>
      <c r="H9" s="393"/>
    </row>
    <row r="10" spans="1:8" ht="15" customHeight="1" x14ac:dyDescent="0.25">
      <c r="A10" s="484"/>
      <c r="B10" s="585"/>
      <c r="C10" s="865" t="s">
        <v>854</v>
      </c>
      <c r="D10" s="635"/>
      <c r="E10" s="403"/>
      <c r="F10" s="403"/>
      <c r="G10" s="403"/>
      <c r="H10" s="393"/>
    </row>
    <row r="11" spans="1:8" ht="15" customHeight="1" x14ac:dyDescent="0.25">
      <c r="A11" s="484"/>
      <c r="B11" s="585"/>
      <c r="C11" s="865" t="s">
        <v>855</v>
      </c>
      <c r="D11" s="635"/>
      <c r="E11" s="403"/>
      <c r="F11" s="403"/>
      <c r="G11" s="403"/>
      <c r="H11" s="393"/>
    </row>
    <row r="12" spans="1:8" ht="15" customHeight="1" x14ac:dyDescent="0.25">
      <c r="A12" s="484"/>
      <c r="B12" s="585"/>
      <c r="C12" s="864" t="s">
        <v>841</v>
      </c>
      <c r="D12" s="791" t="str">
        <f>IF(AND(ISNUMBER(D7), ISNUMBER(D9), ISNUMBER(D10), ISNUMBER(D11)), IF(SUM(D9:D11)=D7, "Pass", "Fail"),"")</f>
        <v/>
      </c>
      <c r="E12" s="403"/>
      <c r="F12" s="403"/>
      <c r="G12" s="403"/>
      <c r="H12" s="393"/>
    </row>
    <row r="13" spans="1:8" ht="15" customHeight="1" x14ac:dyDescent="0.25">
      <c r="A13" s="484"/>
      <c r="B13" s="585"/>
      <c r="C13" s="820" t="s">
        <v>13</v>
      </c>
      <c r="D13" s="117"/>
      <c r="E13" s="403"/>
      <c r="F13" s="403"/>
      <c r="G13" s="403"/>
      <c r="H13" s="393"/>
    </row>
    <row r="14" spans="1:8" ht="15" customHeight="1" x14ac:dyDescent="0.25">
      <c r="A14" s="484"/>
      <c r="B14" s="585"/>
      <c r="C14" s="818" t="s">
        <v>819</v>
      </c>
      <c r="D14" s="882"/>
      <c r="E14" s="403"/>
      <c r="F14" s="403"/>
      <c r="G14" s="403"/>
      <c r="H14" s="393"/>
    </row>
    <row r="15" spans="1:8" ht="15" customHeight="1" x14ac:dyDescent="0.25">
      <c r="A15" s="484"/>
      <c r="B15" s="585"/>
      <c r="C15" s="865" t="s">
        <v>856</v>
      </c>
      <c r="D15" s="191"/>
      <c r="E15" s="403"/>
      <c r="F15" s="403"/>
      <c r="G15" s="403"/>
      <c r="H15" s="393"/>
    </row>
    <row r="16" spans="1:8" ht="15" customHeight="1" x14ac:dyDescent="0.25">
      <c r="A16" s="484"/>
      <c r="B16" s="585"/>
      <c r="C16" s="865" t="s">
        <v>864</v>
      </c>
      <c r="D16" s="191"/>
      <c r="E16" s="403"/>
      <c r="F16" s="403"/>
      <c r="G16" s="403"/>
      <c r="H16" s="393"/>
    </row>
    <row r="17" spans="1:8" ht="15" customHeight="1" x14ac:dyDescent="0.25">
      <c r="A17" s="484"/>
      <c r="B17" s="585"/>
      <c r="C17" s="865" t="s">
        <v>865</v>
      </c>
      <c r="D17" s="191"/>
      <c r="E17" s="403"/>
      <c r="F17" s="403"/>
      <c r="G17" s="403"/>
      <c r="H17" s="393"/>
    </row>
    <row r="18" spans="1:8" ht="15" customHeight="1" x14ac:dyDescent="0.25">
      <c r="A18" s="484"/>
      <c r="B18" s="585"/>
      <c r="C18" s="864" t="s">
        <v>842</v>
      </c>
      <c r="D18" s="791" t="str">
        <f>IF(AND(ISNUMBER(D14), ISNUMBER(D15), ISNUMBER(D16), ISNUMBER(D17)), IF(SUM(D15:D17)=D14, "Pass", "Fail"),"")</f>
        <v/>
      </c>
      <c r="E18" s="403"/>
      <c r="F18" s="403"/>
      <c r="G18" s="403"/>
      <c r="H18" s="393"/>
    </row>
    <row r="19" spans="1:8" ht="30" customHeight="1" x14ac:dyDescent="0.25">
      <c r="A19" s="484"/>
      <c r="B19" s="232">
        <v>60</v>
      </c>
      <c r="C19" s="818" t="s">
        <v>820</v>
      </c>
      <c r="D19" s="635"/>
      <c r="E19" s="403"/>
      <c r="F19" s="403"/>
      <c r="G19" s="403"/>
      <c r="H19" s="393"/>
    </row>
    <row r="20" spans="1:8" ht="15" customHeight="1" x14ac:dyDescent="0.25">
      <c r="A20" s="484"/>
      <c r="B20" s="585"/>
      <c r="C20" s="865" t="s">
        <v>864</v>
      </c>
      <c r="D20" s="635"/>
      <c r="E20" s="403"/>
      <c r="F20" s="403"/>
      <c r="G20" s="403"/>
      <c r="H20" s="393"/>
    </row>
    <row r="21" spans="1:8" ht="15" customHeight="1" x14ac:dyDescent="0.25">
      <c r="A21" s="484"/>
      <c r="B21" s="585"/>
      <c r="C21" s="865" t="s">
        <v>865</v>
      </c>
      <c r="D21" s="635"/>
      <c r="E21" s="403"/>
      <c r="F21" s="403"/>
      <c r="G21" s="403"/>
      <c r="H21" s="393"/>
    </row>
    <row r="22" spans="1:8" ht="15" customHeight="1" x14ac:dyDescent="0.25">
      <c r="A22" s="484"/>
      <c r="B22" s="586"/>
      <c r="C22" s="866" t="s">
        <v>843</v>
      </c>
      <c r="D22" s="727" t="str">
        <f>IF(AND(ISNUMBER(D19), ISNUMBER(D20), ISNUMBER(D21)), IF(SUM(D20:D21)=D19, "Pass", "Fail"),"")</f>
        <v/>
      </c>
      <c r="E22" s="403"/>
      <c r="F22" s="403"/>
      <c r="G22" s="403"/>
      <c r="H22" s="393"/>
    </row>
    <row r="23" spans="1:8" s="528" customFormat="1" ht="15" customHeight="1" x14ac:dyDescent="0.25">
      <c r="A23" s="504"/>
      <c r="B23" s="505"/>
      <c r="C23" s="766"/>
      <c r="D23" s="767"/>
      <c r="E23" s="506"/>
      <c r="F23" s="506"/>
      <c r="G23" s="507"/>
      <c r="H23" s="545"/>
    </row>
    <row r="24" spans="1:8" ht="60" customHeight="1" x14ac:dyDescent="0.25">
      <c r="A24" s="490" t="s">
        <v>821</v>
      </c>
      <c r="B24" s="87"/>
      <c r="C24" s="87"/>
      <c r="D24" s="87"/>
      <c r="E24" s="87"/>
      <c r="F24" s="113"/>
      <c r="G24" s="78"/>
      <c r="H24" s="393"/>
    </row>
    <row r="25" spans="1:8" ht="30" customHeight="1" x14ac:dyDescent="0.25">
      <c r="A25" s="2799" t="s">
        <v>892</v>
      </c>
      <c r="B25" s="2800"/>
      <c r="C25" s="2800"/>
      <c r="D25" s="2800"/>
      <c r="E25" s="2800"/>
      <c r="F25" s="2800"/>
      <c r="G25" s="479"/>
      <c r="H25" s="393"/>
    </row>
    <row r="26" spans="1:8" ht="30" customHeight="1" x14ac:dyDescent="0.25">
      <c r="A26" s="488"/>
      <c r="B26" s="587" t="s">
        <v>60</v>
      </c>
      <c r="C26" s="789" t="s">
        <v>59</v>
      </c>
      <c r="D26" s="790" t="s">
        <v>844</v>
      </c>
      <c r="E26" s="554" t="s">
        <v>258</v>
      </c>
      <c r="F26" s="365" t="s">
        <v>300</v>
      </c>
      <c r="G26" s="365" t="s">
        <v>863</v>
      </c>
      <c r="H26" s="393"/>
    </row>
    <row r="27" spans="1:8" ht="15" customHeight="1" x14ac:dyDescent="0.25">
      <c r="A27" s="484"/>
      <c r="B27" s="588"/>
      <c r="C27" s="867" t="s">
        <v>822</v>
      </c>
      <c r="D27" s="480"/>
      <c r="E27" s="480"/>
      <c r="F27" s="481"/>
      <c r="G27" s="363"/>
      <c r="H27" s="393"/>
    </row>
    <row r="28" spans="1:8" ht="15" customHeight="1" x14ac:dyDescent="0.25">
      <c r="A28" s="484"/>
      <c r="B28" s="589"/>
      <c r="C28" s="868" t="s">
        <v>823</v>
      </c>
      <c r="D28" s="851"/>
      <c r="E28" s="38"/>
      <c r="F28" s="38"/>
      <c r="G28" s="1312"/>
      <c r="H28" s="393"/>
    </row>
    <row r="29" spans="1:8" ht="15" customHeight="1" x14ac:dyDescent="0.25">
      <c r="A29" s="484"/>
      <c r="B29" s="240">
        <v>69</v>
      </c>
      <c r="C29" s="869" t="s">
        <v>954</v>
      </c>
      <c r="D29" s="851"/>
      <c r="E29" s="38"/>
      <c r="F29" s="38"/>
      <c r="G29" s="1313"/>
      <c r="H29" s="393"/>
    </row>
    <row r="30" spans="1:8" ht="45" customHeight="1" x14ac:dyDescent="0.25">
      <c r="A30" s="484"/>
      <c r="B30" s="590"/>
      <c r="C30" s="870" t="s">
        <v>848</v>
      </c>
      <c r="D30" s="635"/>
      <c r="E30" s="38"/>
      <c r="F30" s="38"/>
      <c r="G30" s="614" t="str">
        <f>IF(Parameters!$F$13= "Threshold deduction", "Please fill in row 30 and insert 0 in row 31", "Please fill in zero")</f>
        <v>Please fill in row 30 and insert 0 in row 31</v>
      </c>
      <c r="H30" s="393"/>
    </row>
    <row r="31" spans="1:8" ht="45" customHeight="1" x14ac:dyDescent="0.25">
      <c r="A31" s="488"/>
      <c r="B31" s="622"/>
      <c r="C31" s="871" t="s">
        <v>849</v>
      </c>
      <c r="D31" s="623"/>
      <c r="E31" s="623"/>
      <c r="F31" s="624"/>
      <c r="G31" s="614" t="str">
        <f>IF(Parameters!$F$13= "Full deduction", "Please fill in row 31 and insert 0 in row 30", "Please fill in zero")</f>
        <v>Please fill in zero</v>
      </c>
      <c r="H31" s="393"/>
    </row>
    <row r="32" spans="1:8" ht="15" customHeight="1" x14ac:dyDescent="0.25">
      <c r="A32" s="488"/>
      <c r="B32" s="621"/>
      <c r="C32" s="1206" t="s">
        <v>857</v>
      </c>
      <c r="D32" s="883" t="str">
        <f>IF(AND(ISNUMBER(D30), ISNUMBER(D31)), IF(OR(AND(D30&lt;&gt;0,D31=0), AND(D30=0, D31&lt;&gt;0), AND(D30=0, D31=0)), "Pass", "Fail"), "")</f>
        <v/>
      </c>
      <c r="E32" s="724" t="str">
        <f>IF(AND(ISNUMBER(E30), ISNUMBER(E31)), IF(OR(AND(E30&lt;&gt;0,E31=0), AND(E30=0, E31&lt;&gt;0), AND(E30=0, E31=0)), "Pass", "Fail"), "")</f>
        <v/>
      </c>
      <c r="F32" s="724" t="str">
        <f>IF(AND(ISNUMBER(F30), ISNUMBER(F31)), IF(OR(AND(F30&lt;&gt;0,F31=0), AND(F30=0, F31&lt;&gt;0), AND(F30=0, F31=0)), "Pass", "Fail"), "")</f>
        <v/>
      </c>
      <c r="G32" s="748"/>
      <c r="H32" s="393"/>
    </row>
    <row r="33" spans="1:9" ht="75" customHeight="1" x14ac:dyDescent="0.25">
      <c r="A33" s="2802" t="s">
        <v>893</v>
      </c>
      <c r="B33" s="2803"/>
      <c r="C33" s="2803"/>
      <c r="D33" s="2803"/>
      <c r="E33" s="2803"/>
      <c r="F33" s="2803"/>
      <c r="G33" s="2803"/>
      <c r="H33" s="2803"/>
    </row>
    <row r="34" spans="1:9" ht="30" customHeight="1" x14ac:dyDescent="0.25">
      <c r="A34" s="497"/>
      <c r="B34" s="587" t="s">
        <v>60</v>
      </c>
      <c r="C34" s="789" t="s">
        <v>59</v>
      </c>
      <c r="D34" s="884" t="s">
        <v>844</v>
      </c>
      <c r="E34" s="444" t="s">
        <v>258</v>
      </c>
      <c r="F34" s="447" t="s">
        <v>300</v>
      </c>
      <c r="G34" s="403"/>
      <c r="H34" s="393"/>
    </row>
    <row r="35" spans="1:9" ht="15" customHeight="1" x14ac:dyDescent="0.25">
      <c r="A35" s="488"/>
      <c r="B35" s="591" t="s">
        <v>278</v>
      </c>
      <c r="C35" s="1218" t="s">
        <v>824</v>
      </c>
      <c r="D35" s="489"/>
      <c r="E35" s="38"/>
      <c r="F35" s="38"/>
      <c r="G35" s="403"/>
      <c r="H35" s="393"/>
    </row>
    <row r="36" spans="1:9" ht="60" customHeight="1" x14ac:dyDescent="0.25">
      <c r="A36" s="490" t="s">
        <v>894</v>
      </c>
      <c r="B36" s="508"/>
      <c r="C36" s="508"/>
      <c r="D36" s="463"/>
      <c r="E36" s="508"/>
      <c r="F36" s="509"/>
      <c r="G36" s="78"/>
      <c r="H36" s="393"/>
    </row>
    <row r="37" spans="1:9" ht="30" customHeight="1" x14ac:dyDescent="0.25">
      <c r="A37" s="510"/>
      <c r="B37" s="592" t="s">
        <v>60</v>
      </c>
      <c r="C37" s="789" t="s">
        <v>59</v>
      </c>
      <c r="D37" s="884" t="s">
        <v>844</v>
      </c>
      <c r="E37" s="444" t="s">
        <v>258</v>
      </c>
      <c r="F37" s="447" t="s">
        <v>300</v>
      </c>
      <c r="G37" s="403"/>
      <c r="H37" s="393"/>
    </row>
    <row r="38" spans="1:9" customFormat="1" ht="15" customHeight="1" x14ac:dyDescent="0.25">
      <c r="A38" s="510"/>
      <c r="B38" s="593">
        <v>87</v>
      </c>
      <c r="C38" s="1218" t="s">
        <v>825</v>
      </c>
      <c r="D38" s="885"/>
      <c r="E38" s="558"/>
      <c r="F38" s="558"/>
      <c r="G38" s="403"/>
      <c r="H38" s="237"/>
      <c r="I38" s="392"/>
    </row>
    <row r="39" spans="1:9" s="528" customFormat="1" ht="15" customHeight="1" x14ac:dyDescent="0.25">
      <c r="A39" s="492"/>
      <c r="B39" s="492"/>
      <c r="C39" s="705"/>
      <c r="D39" s="507"/>
      <c r="E39" s="492"/>
      <c r="F39" s="492"/>
      <c r="G39" s="492"/>
    </row>
    <row r="40" spans="1:9" ht="60" customHeight="1" x14ac:dyDescent="0.25">
      <c r="A40" s="490" t="s">
        <v>826</v>
      </c>
      <c r="B40" s="87"/>
      <c r="C40" s="87"/>
      <c r="D40" s="87"/>
      <c r="E40" s="87"/>
      <c r="F40" s="113"/>
      <c r="G40" s="78"/>
      <c r="H40" s="393"/>
      <c r="I40" s="524"/>
    </row>
    <row r="41" spans="1:9" s="147" customFormat="1" ht="30" customHeight="1" x14ac:dyDescent="0.25">
      <c r="A41" s="579"/>
      <c r="B41" s="2801" t="s">
        <v>1066</v>
      </c>
      <c r="C41" s="2801"/>
      <c r="D41" s="2801"/>
      <c r="E41" s="2801"/>
      <c r="F41" s="2801"/>
      <c r="G41" s="580"/>
      <c r="H41" s="580"/>
      <c r="I41" s="250"/>
    </row>
    <row r="42" spans="1:9" ht="60" customHeight="1" x14ac:dyDescent="0.25">
      <c r="A42" s="484"/>
      <c r="B42" s="2810" t="s">
        <v>1065</v>
      </c>
      <c r="C42" s="2811"/>
      <c r="D42" s="2811"/>
      <c r="E42" s="2811"/>
      <c r="F42" s="2811"/>
      <c r="G42" s="403"/>
      <c r="H42" s="393"/>
      <c r="I42" s="393"/>
    </row>
    <row r="43" spans="1:9" ht="45" customHeight="1" x14ac:dyDescent="0.25">
      <c r="A43" s="2802" t="s">
        <v>850</v>
      </c>
      <c r="B43" s="2803"/>
      <c r="C43" s="2803"/>
      <c r="D43" s="2803"/>
      <c r="E43" s="2803"/>
      <c r="F43" s="2803"/>
      <c r="G43" s="482"/>
      <c r="H43" s="393"/>
      <c r="I43" s="393"/>
    </row>
    <row r="44" spans="1:9" ht="15" customHeight="1" x14ac:dyDescent="0.25">
      <c r="A44" s="484"/>
      <c r="B44" s="511"/>
      <c r="C44" s="2804" t="s">
        <v>59</v>
      </c>
      <c r="D44" s="2809" t="s">
        <v>827</v>
      </c>
      <c r="E44" s="2809"/>
      <c r="F44" s="2809"/>
      <c r="G44" s="2809"/>
      <c r="H44" s="2809"/>
    </row>
    <row r="45" spans="1:9" ht="15" customHeight="1" x14ac:dyDescent="0.25">
      <c r="A45" s="484"/>
      <c r="B45" s="483"/>
      <c r="C45" s="2805"/>
      <c r="D45" s="2807" t="s">
        <v>237</v>
      </c>
      <c r="E45" s="2812" t="s">
        <v>1455</v>
      </c>
      <c r="F45" s="2814" t="s">
        <v>910</v>
      </c>
      <c r="G45" s="2815"/>
      <c r="H45" s="596" t="s">
        <v>14</v>
      </c>
    </row>
    <row r="46" spans="1:9" ht="30" customHeight="1" x14ac:dyDescent="0.25">
      <c r="A46" s="484"/>
      <c r="B46" s="491"/>
      <c r="C46" s="2806"/>
      <c r="D46" s="2808"/>
      <c r="E46" s="2813"/>
      <c r="F46" s="595" t="s">
        <v>846</v>
      </c>
      <c r="G46" s="708" t="s">
        <v>847</v>
      </c>
      <c r="H46" s="597" t="s">
        <v>953</v>
      </c>
    </row>
    <row r="47" spans="1:9" customFormat="1" ht="15" customHeight="1" x14ac:dyDescent="0.25">
      <c r="A47" s="484"/>
      <c r="B47" s="625"/>
      <c r="C47" s="872" t="s">
        <v>1062</v>
      </c>
      <c r="D47" s="1646"/>
      <c r="E47" s="734"/>
      <c r="F47" s="619"/>
      <c r="G47" s="619"/>
      <c r="H47" s="620"/>
      <c r="I47" s="392"/>
    </row>
    <row r="48" spans="1:9" customFormat="1" ht="15" customHeight="1" x14ac:dyDescent="0.25">
      <c r="A48" s="484"/>
      <c r="B48" s="626"/>
      <c r="C48" s="873" t="s">
        <v>1063</v>
      </c>
      <c r="D48" s="1647"/>
      <c r="E48" s="734"/>
      <c r="F48" s="18"/>
      <c r="G48" s="18"/>
      <c r="H48" s="104"/>
      <c r="I48" s="392"/>
    </row>
    <row r="49" spans="1:9" customFormat="1" ht="15" customHeight="1" x14ac:dyDescent="0.25">
      <c r="A49" s="484"/>
      <c r="B49" s="629"/>
      <c r="C49" s="874" t="s">
        <v>1064</v>
      </c>
      <c r="D49" s="1648"/>
      <c r="E49" s="1418"/>
      <c r="F49" s="249"/>
      <c r="G49" s="249"/>
      <c r="H49" s="731"/>
      <c r="I49" s="392"/>
    </row>
    <row r="50" spans="1:9" customFormat="1" ht="15" customHeight="1" x14ac:dyDescent="0.25">
      <c r="A50" s="484"/>
      <c r="B50" s="1419"/>
      <c r="C50" s="1420" t="s">
        <v>868</v>
      </c>
      <c r="D50" s="1421"/>
      <c r="E50" s="1650"/>
      <c r="F50" s="1308"/>
      <c r="G50" s="1308"/>
      <c r="H50" s="1422" t="str">
        <f>IF('General Info'!$C$8=Parameters!$D$275, IF(AND(ISNUMBER(F50), ISNUMBER(G50), ISNUMBER(E50)), IF(E50=F50+G50, "Pass", "Fail"), ""),  IF(AND(ISNUMBER(F50), ISNUMBER(G50), ISNUMBER(D50)), IF(D50=F50+G50, "Pass", "Fail"), ""))</f>
        <v/>
      </c>
      <c r="I50" s="392"/>
    </row>
    <row r="51" spans="1:9" customFormat="1" ht="15" customHeight="1" x14ac:dyDescent="0.25">
      <c r="A51" s="484"/>
      <c r="B51" s="628"/>
      <c r="C51" s="875" t="s">
        <v>828</v>
      </c>
      <c r="D51" s="17"/>
      <c r="E51" s="1651"/>
      <c r="F51" s="94"/>
      <c r="G51" s="94"/>
      <c r="H51" s="732" t="str">
        <f>IF('General Info'!$C$8=Parameters!$D$275, IF(AND(ISNUMBER(F51), ISNUMBER(G51), ISNUMBER(E51)), IF(E51=F51+G51, "Pass", "Fail"), ""),  IF(AND(ISNUMBER(F51), ISNUMBER(G51), ISNUMBER(D51)), IF(D51=F51+G51, "Pass", "Fail"), ""))</f>
        <v/>
      </c>
      <c r="I51" s="392"/>
    </row>
    <row r="52" spans="1:9" customFormat="1" ht="15" customHeight="1" x14ac:dyDescent="0.25">
      <c r="A52" s="484"/>
      <c r="B52" s="628"/>
      <c r="C52" s="875" t="s">
        <v>829</v>
      </c>
      <c r="D52" s="17"/>
      <c r="E52" s="1651"/>
      <c r="F52" s="94"/>
      <c r="G52" s="94"/>
      <c r="H52" s="732" t="str">
        <f>IF('General Info'!$C$8=Parameters!$D$275, IF(AND(ISNUMBER(F52), ISNUMBER(G52), ISNUMBER(E52)), IF(E52=F52+G52, "Pass", "Fail"), ""),  IF(AND(ISNUMBER(F52), ISNUMBER(G52), ISNUMBER(D52)), IF(D52=F52+G52, "Pass", "Fail"), ""))</f>
        <v/>
      </c>
      <c r="I52" s="392"/>
    </row>
    <row r="53" spans="1:9" customFormat="1" ht="15" customHeight="1" x14ac:dyDescent="0.25">
      <c r="A53" s="484"/>
      <c r="B53" s="626"/>
      <c r="C53" s="875" t="s">
        <v>830</v>
      </c>
      <c r="D53" s="17"/>
      <c r="E53" s="1651"/>
      <c r="F53" s="94"/>
      <c r="G53" s="94"/>
      <c r="H53" s="732" t="str">
        <f>IF('General Info'!$C$8=Parameters!$D$275, IF(AND(ISNUMBER(F53), ISNUMBER(G53), ISNUMBER(E53)), IF(E53=F53+G53, "Pass", "Fail"), ""),  IF(AND(ISNUMBER(F53), ISNUMBER(G53), ISNUMBER(D53)), IF(D53=F53+G53, "Pass", "Fail"), ""))</f>
        <v/>
      </c>
      <c r="I53" s="392"/>
    </row>
    <row r="54" spans="1:9" customFormat="1" ht="15" customHeight="1" x14ac:dyDescent="0.25">
      <c r="A54" s="484"/>
      <c r="B54" s="626"/>
      <c r="C54" s="875" t="s">
        <v>831</v>
      </c>
      <c r="D54" s="17"/>
      <c r="E54" s="1651"/>
      <c r="F54" s="94"/>
      <c r="G54" s="94"/>
      <c r="H54" s="732" t="str">
        <f>IF('General Info'!$C$8=Parameters!$D$275, IF(AND(ISNUMBER(F54), ISNUMBER(G54), ISNUMBER(E54)), IF(E54=F54+G54, "Pass", "Fail"), ""),  IF(AND(ISNUMBER(F54), ISNUMBER(G54), ISNUMBER(D54)), IF(D54=F54+G54, "Pass", "Fail"), ""))</f>
        <v/>
      </c>
      <c r="I54" s="392"/>
    </row>
    <row r="55" spans="1:9" customFormat="1" ht="15" customHeight="1" x14ac:dyDescent="0.25">
      <c r="A55" s="484"/>
      <c r="B55" s="626"/>
      <c r="C55" s="875" t="s">
        <v>832</v>
      </c>
      <c r="D55" s="17"/>
      <c r="E55" s="1651"/>
      <c r="F55" s="94"/>
      <c r="G55" s="94"/>
      <c r="H55" s="732" t="str">
        <f>IF('General Info'!$C$8=Parameters!$D$275, IF(AND(ISNUMBER(F55), ISNUMBER(G55), ISNUMBER(E55)), IF(E55=F55+G55, "Pass", "Fail"), ""),  IF(AND(ISNUMBER(F55), ISNUMBER(G55), ISNUMBER(D55)), IF(D55=F55+G55, "Pass", "Fail"), ""))</f>
        <v/>
      </c>
      <c r="I55" s="392"/>
    </row>
    <row r="56" spans="1:9" customFormat="1" ht="15" customHeight="1" x14ac:dyDescent="0.25">
      <c r="A56" s="484"/>
      <c r="B56" s="626"/>
      <c r="C56" s="875" t="s">
        <v>833</v>
      </c>
      <c r="D56" s="17"/>
      <c r="E56" s="1651"/>
      <c r="F56" s="94"/>
      <c r="G56" s="94"/>
      <c r="H56" s="732" t="str">
        <f>IF('General Info'!$C$8=Parameters!$D$275, IF(AND(ISNUMBER(F56), ISNUMBER(G56), ISNUMBER(E56)), IF(E56=F56+G56, "Pass", "Fail"), ""),  IF(AND(ISNUMBER(F56), ISNUMBER(G56), ISNUMBER(D56)), IF(D56=F56+G56, "Pass", "Fail"), ""))</f>
        <v/>
      </c>
      <c r="I56" s="392"/>
    </row>
    <row r="57" spans="1:9" customFormat="1" ht="15" customHeight="1" x14ac:dyDescent="0.25">
      <c r="A57" s="484"/>
      <c r="B57" s="626"/>
      <c r="C57" s="875" t="s">
        <v>834</v>
      </c>
      <c r="D57" s="17"/>
      <c r="E57" s="1651"/>
      <c r="F57" s="94"/>
      <c r="G57" s="94"/>
      <c r="H57" s="732" t="str">
        <f>IF('General Info'!$C$8=Parameters!$D$275, IF(AND(ISNUMBER(F57), ISNUMBER(G57), ISNUMBER(E57)), IF(E57=F57+G57, "Pass", "Fail"), ""),  IF(AND(ISNUMBER(F57), ISNUMBER(G57), ISNUMBER(D57)), IF(D57=F57+G57, "Pass", "Fail"), ""))</f>
        <v/>
      </c>
      <c r="I57" s="392"/>
    </row>
    <row r="58" spans="1:9" customFormat="1" ht="15" customHeight="1" x14ac:dyDescent="0.25">
      <c r="A58" s="484"/>
      <c r="B58" s="626"/>
      <c r="C58" s="875" t="s">
        <v>835</v>
      </c>
      <c r="D58" s="17"/>
      <c r="E58" s="1651"/>
      <c r="F58" s="94"/>
      <c r="G58" s="94"/>
      <c r="H58" s="732" t="str">
        <f>IF('General Info'!$C$8=Parameters!$D$275, IF(AND(ISNUMBER(F58), ISNUMBER(G58), ISNUMBER(E58)), IF(E58=F58+G58, "Pass", "Fail"), ""),  IF(AND(ISNUMBER(F58), ISNUMBER(G58), ISNUMBER(D58)), IF(D58=F58+G58, "Pass", "Fail"), ""))</f>
        <v/>
      </c>
      <c r="I58" s="392"/>
    </row>
    <row r="59" spans="1:9" customFormat="1" ht="15" customHeight="1" x14ac:dyDescent="0.25">
      <c r="A59" s="484"/>
      <c r="B59" s="626"/>
      <c r="C59" s="875" t="s">
        <v>836</v>
      </c>
      <c r="D59" s="17"/>
      <c r="E59" s="1651"/>
      <c r="F59" s="94"/>
      <c r="G59" s="94"/>
      <c r="H59" s="732" t="str">
        <f>IF('General Info'!$C$8=Parameters!$D$275, IF(AND(ISNUMBER(F59), ISNUMBER(G59), ISNUMBER(E59)), IF(E59=F59+G59, "Pass", "Fail"), ""),  IF(AND(ISNUMBER(F59), ISNUMBER(G59), ISNUMBER(D59)), IF(D59=F59+G59, "Pass", "Fail"), ""))</f>
        <v/>
      </c>
      <c r="I59" s="392"/>
    </row>
    <row r="60" spans="1:9" customFormat="1" ht="15" customHeight="1" x14ac:dyDescent="0.25">
      <c r="A60" s="484"/>
      <c r="B60" s="626"/>
      <c r="C60" s="875" t="s">
        <v>837</v>
      </c>
      <c r="D60" s="17"/>
      <c r="E60" s="1651"/>
      <c r="F60" s="94"/>
      <c r="G60" s="94"/>
      <c r="H60" s="732" t="str">
        <f>IF('General Info'!$C$8=Parameters!$D$275, IF(AND(ISNUMBER(F60), ISNUMBER(G60), ISNUMBER(E60)), IF(E60=F60+G60, "Pass", "Fail"), ""),  IF(AND(ISNUMBER(F60), ISNUMBER(G60), ISNUMBER(D60)), IF(D60=F60+G60, "Pass", "Fail"), ""))</f>
        <v/>
      </c>
      <c r="I60" s="392"/>
    </row>
    <row r="61" spans="1:9" customFormat="1" ht="15" customHeight="1" x14ac:dyDescent="0.25">
      <c r="A61" s="484"/>
      <c r="B61" s="629"/>
      <c r="C61" s="876" t="s">
        <v>39</v>
      </c>
      <c r="D61" s="854"/>
      <c r="E61" s="1652"/>
      <c r="F61" s="752"/>
      <c r="G61" s="96"/>
      <c r="H61" s="732" t="str">
        <f>IF('General Info'!$C$8=Parameters!$D$275, IF(AND(ISNUMBER(F61), ISNUMBER(G61), ISNUMBER(E61)), IF(E61=F61+G61, "Pass", "Fail"), ""),  IF(AND(ISNUMBER(F61), ISNUMBER(G61), ISNUMBER(D61)), IF(D61=F61+G61, "Pass", "Fail"), ""))</f>
        <v/>
      </c>
      <c r="I61" s="392"/>
    </row>
    <row r="62" spans="1:9" customFormat="1" ht="15" customHeight="1" x14ac:dyDescent="0.25">
      <c r="A62" s="484"/>
      <c r="B62" s="626"/>
      <c r="C62" s="310" t="s">
        <v>838</v>
      </c>
      <c r="D62" s="17"/>
      <c r="E62" s="1651"/>
      <c r="F62" s="15"/>
      <c r="G62" s="15"/>
      <c r="H62" s="732" t="str">
        <f>IF('General Info'!$C$8=Parameters!$D$275, IF(AND(ISNUMBER(F62), ISNUMBER(G62), ISNUMBER(E62)), IF(E62=F62+G62, "Pass", "Fail"), ""),  IF(AND(ISNUMBER(F62), ISNUMBER(G62), ISNUMBER(D62)), IF(D62=F62+G62, "Pass", "Fail"), ""))</f>
        <v/>
      </c>
      <c r="I62" s="392"/>
    </row>
    <row r="63" spans="1:9" customFormat="1" ht="15" customHeight="1" x14ac:dyDescent="0.25">
      <c r="A63" s="484"/>
      <c r="B63" s="627"/>
      <c r="C63" s="877" t="s">
        <v>858</v>
      </c>
      <c r="D63" s="727" t="str">
        <f>IF(COUNT(D51:D62)=ROWS(D51:D62), IF(D50=SUM(D51:D62), "Pass", "Fail"), "")</f>
        <v/>
      </c>
      <c r="E63" s="720" t="str">
        <f>IF(COUNT(E51:E62)=ROWS(E51:E62), IF(E50=SUM(E51:E62), "Pass", "Fail"), "")</f>
        <v/>
      </c>
      <c r="F63" s="720" t="str">
        <f>IF(COUNT(F51:F62)=ROWS(F51:F62), IF(F50=SUM(F51:F62), "Pass", "Fail"), "")</f>
        <v/>
      </c>
      <c r="G63" s="720" t="str">
        <f>IF(COUNT(G51:G62)=ROWS(G51:G62), IF(G50=SUM(G51:G62), "Pass", "Fail"), "")</f>
        <v/>
      </c>
      <c r="H63" s="747"/>
      <c r="I63" s="392"/>
    </row>
    <row r="64" spans="1:9" ht="60" customHeight="1" x14ac:dyDescent="0.25">
      <c r="A64" s="2802" t="s">
        <v>851</v>
      </c>
      <c r="B64" s="2803"/>
      <c r="C64" s="2803"/>
      <c r="D64" s="2803"/>
      <c r="E64" s="2803"/>
      <c r="F64" s="2803"/>
      <c r="G64" s="482"/>
      <c r="H64" s="393"/>
    </row>
    <row r="65" spans="1:9" ht="15" customHeight="1" x14ac:dyDescent="0.25">
      <c r="A65" s="484"/>
      <c r="B65" s="511"/>
      <c r="C65" s="2816" t="s">
        <v>59</v>
      </c>
      <c r="D65" s="2823" t="s">
        <v>827</v>
      </c>
      <c r="E65" s="2823"/>
      <c r="F65" s="2823"/>
      <c r="G65" s="673"/>
      <c r="H65" s="393"/>
    </row>
    <row r="66" spans="1:9" ht="48.75" customHeight="1" x14ac:dyDescent="0.25">
      <c r="A66" s="484"/>
      <c r="B66" s="483"/>
      <c r="C66" s="2822"/>
      <c r="D66" s="888" t="s">
        <v>237</v>
      </c>
      <c r="E66" s="733" t="s">
        <v>1455</v>
      </c>
      <c r="F66" s="1119" t="s">
        <v>1606</v>
      </c>
      <c r="G66" s="673"/>
      <c r="H66" s="393"/>
    </row>
    <row r="67" spans="1:9" ht="15" customHeight="1" x14ac:dyDescent="0.25">
      <c r="A67" s="710"/>
      <c r="B67" s="630"/>
      <c r="C67" s="872" t="s">
        <v>901</v>
      </c>
      <c r="D67" s="850"/>
      <c r="E67" s="513"/>
      <c r="F67" s="919" t="str">
        <f>IF(COUNT(D67)=ROWS(DefCap!D11), IF('DefCap-Provisioning'!D67=(DefCap!D9+DefCap!D11), "Pass", "Fail"), "")</f>
        <v/>
      </c>
      <c r="G67" s="673"/>
      <c r="H67" s="393"/>
    </row>
    <row r="68" spans="1:9" ht="15" customHeight="1" x14ac:dyDescent="0.25">
      <c r="A68" s="710"/>
      <c r="B68" s="241" t="s">
        <v>810</v>
      </c>
      <c r="C68" s="1100" t="s">
        <v>902</v>
      </c>
      <c r="D68" s="27"/>
      <c r="E68" s="140"/>
      <c r="F68" s="1262" t="str">
        <f>IF(COUNT(D68)=ROWS(DefCap!D9), IF('DefCap-Provisioning'!D68=DefCap!D11, "Pass", "Fail"), "")</f>
        <v/>
      </c>
      <c r="G68" s="673"/>
      <c r="H68" s="393"/>
    </row>
    <row r="69" spans="1:9" ht="15" customHeight="1" x14ac:dyDescent="0.25">
      <c r="A69" s="484"/>
      <c r="B69" s="630"/>
      <c r="C69" s="872" t="s">
        <v>1062</v>
      </c>
      <c r="D69" s="1646"/>
      <c r="E69" s="734"/>
      <c r="F69" s="673"/>
      <c r="G69" s="673"/>
      <c r="H69" s="393"/>
    </row>
    <row r="70" spans="1:9" ht="15" customHeight="1" x14ac:dyDescent="0.25">
      <c r="A70" s="484"/>
      <c r="B70" s="631"/>
      <c r="C70" s="873" t="s">
        <v>1063</v>
      </c>
      <c r="D70" s="1647"/>
      <c r="E70" s="734"/>
      <c r="F70" s="673"/>
      <c r="G70" s="673"/>
      <c r="H70" s="673"/>
    </row>
    <row r="71" spans="1:9" ht="15" customHeight="1" x14ac:dyDescent="0.25">
      <c r="A71" s="484"/>
      <c r="B71" s="632"/>
      <c r="C71" s="878" t="s">
        <v>1064</v>
      </c>
      <c r="D71" s="1649"/>
      <c r="E71" s="1418"/>
      <c r="F71" s="673"/>
      <c r="G71" s="673"/>
      <c r="H71" s="673"/>
    </row>
    <row r="72" spans="1:9" customFormat="1" ht="15" customHeight="1" x14ac:dyDescent="0.25">
      <c r="A72" s="484"/>
      <c r="B72" s="628"/>
      <c r="C72" s="485" t="s">
        <v>868</v>
      </c>
      <c r="D72" s="623"/>
      <c r="E72" s="1653"/>
      <c r="F72" s="673"/>
      <c r="G72" s="673"/>
      <c r="H72" s="673"/>
      <c r="I72" s="392"/>
    </row>
    <row r="73" spans="1:9" ht="15" customHeight="1" x14ac:dyDescent="0.25">
      <c r="A73" s="484"/>
      <c r="B73" s="628"/>
      <c r="C73" s="875" t="s">
        <v>895</v>
      </c>
      <c r="D73" s="17"/>
      <c r="E73" s="734"/>
      <c r="F73" s="673"/>
      <c r="G73" s="673"/>
      <c r="H73" s="673"/>
    </row>
    <row r="74" spans="1:9" ht="15" customHeight="1" x14ac:dyDescent="0.25">
      <c r="A74" s="484"/>
      <c r="B74" s="626"/>
      <c r="C74" s="1101" t="s">
        <v>839</v>
      </c>
      <c r="D74" s="17"/>
      <c r="E74" s="734"/>
      <c r="F74" s="673"/>
      <c r="G74" s="673"/>
      <c r="H74" s="673"/>
    </row>
    <row r="75" spans="1:9" ht="15" customHeight="1" x14ac:dyDescent="0.25">
      <c r="A75" s="484"/>
      <c r="B75" s="626"/>
      <c r="C75" s="875" t="s">
        <v>896</v>
      </c>
      <c r="D75" s="17"/>
      <c r="E75" s="734"/>
      <c r="F75" s="673"/>
      <c r="G75" s="673"/>
      <c r="H75" s="393"/>
    </row>
    <row r="76" spans="1:9" ht="15" customHeight="1" x14ac:dyDescent="0.25">
      <c r="A76" s="484"/>
      <c r="B76" s="626"/>
      <c r="C76" s="1101" t="s">
        <v>839</v>
      </c>
      <c r="D76" s="17"/>
      <c r="E76" s="734"/>
      <c r="F76" s="673"/>
      <c r="G76" s="673"/>
      <c r="H76" s="393"/>
    </row>
    <row r="77" spans="1:9" ht="15" customHeight="1" x14ac:dyDescent="0.25">
      <c r="A77" s="484"/>
      <c r="B77" s="626"/>
      <c r="C77" s="875" t="s">
        <v>897</v>
      </c>
      <c r="D77" s="17"/>
      <c r="E77" s="734"/>
      <c r="F77" s="673"/>
      <c r="G77" s="673"/>
      <c r="H77" s="393"/>
    </row>
    <row r="78" spans="1:9" ht="15" customHeight="1" x14ac:dyDescent="0.25">
      <c r="A78" s="484"/>
      <c r="B78" s="626"/>
      <c r="C78" s="1101" t="s">
        <v>898</v>
      </c>
      <c r="D78" s="17"/>
      <c r="E78" s="734"/>
      <c r="F78" s="673"/>
      <c r="G78" s="673"/>
      <c r="H78" s="393"/>
    </row>
    <row r="79" spans="1:9" ht="15" customHeight="1" x14ac:dyDescent="0.25">
      <c r="A79" s="484"/>
      <c r="B79" s="626"/>
      <c r="C79" s="1102" t="s">
        <v>839</v>
      </c>
      <c r="D79" s="17"/>
      <c r="E79" s="734"/>
      <c r="F79" s="673"/>
      <c r="G79" s="673"/>
      <c r="H79" s="393"/>
    </row>
    <row r="80" spans="1:9" ht="15" customHeight="1" x14ac:dyDescent="0.25">
      <c r="A80" s="484"/>
      <c r="B80" s="626"/>
      <c r="C80" s="1101" t="s">
        <v>899</v>
      </c>
      <c r="D80" s="17"/>
      <c r="E80" s="734"/>
      <c r="F80" s="673"/>
      <c r="G80" s="673"/>
      <c r="H80" s="393"/>
    </row>
    <row r="81" spans="1:8" ht="15" customHeight="1" x14ac:dyDescent="0.25">
      <c r="A81" s="484"/>
      <c r="B81" s="626"/>
      <c r="C81" s="1102" t="s">
        <v>839</v>
      </c>
      <c r="D81" s="17"/>
      <c r="E81" s="734"/>
      <c r="F81" s="673"/>
      <c r="G81" s="673"/>
      <c r="H81" s="393"/>
    </row>
    <row r="82" spans="1:8" ht="15" customHeight="1" x14ac:dyDescent="0.25">
      <c r="A82" s="484"/>
      <c r="B82" s="626"/>
      <c r="C82" s="875" t="s">
        <v>900</v>
      </c>
      <c r="D82" s="17"/>
      <c r="E82" s="734"/>
      <c r="F82" s="673"/>
      <c r="G82" s="673"/>
      <c r="H82" s="393"/>
    </row>
    <row r="83" spans="1:8" ht="15" customHeight="1" x14ac:dyDescent="0.25">
      <c r="A83" s="484"/>
      <c r="B83" s="626"/>
      <c r="C83" s="1101" t="s">
        <v>903</v>
      </c>
      <c r="D83" s="17"/>
      <c r="E83" s="734"/>
      <c r="F83" s="673"/>
      <c r="G83" s="673"/>
      <c r="H83" s="393"/>
    </row>
    <row r="84" spans="1:8" ht="15" customHeight="1" x14ac:dyDescent="0.25">
      <c r="A84" s="484"/>
      <c r="B84" s="626"/>
      <c r="C84" s="1102" t="s">
        <v>839</v>
      </c>
      <c r="D84" s="17"/>
      <c r="E84" s="734"/>
      <c r="F84" s="673"/>
      <c r="G84" s="673"/>
      <c r="H84" s="393"/>
    </row>
    <row r="85" spans="1:8" ht="15" customHeight="1" x14ac:dyDescent="0.25">
      <c r="A85" s="484"/>
      <c r="B85" s="628"/>
      <c r="C85" s="1101" t="s">
        <v>904</v>
      </c>
      <c r="D85" s="17"/>
      <c r="E85" s="734"/>
      <c r="F85" s="673"/>
      <c r="G85" s="673"/>
      <c r="H85" s="393"/>
    </row>
    <row r="86" spans="1:8" ht="15" customHeight="1" x14ac:dyDescent="0.25">
      <c r="A86" s="484"/>
      <c r="B86" s="626"/>
      <c r="C86" s="1102" t="s">
        <v>839</v>
      </c>
      <c r="D86" s="17"/>
      <c r="E86" s="734"/>
      <c r="F86" s="673"/>
      <c r="G86" s="673"/>
      <c r="H86" s="393"/>
    </row>
    <row r="87" spans="1:8" ht="15" customHeight="1" x14ac:dyDescent="0.25">
      <c r="A87" s="484"/>
      <c r="B87" s="626"/>
      <c r="C87" s="1101" t="s">
        <v>905</v>
      </c>
      <c r="D87" s="17"/>
      <c r="E87" s="734"/>
      <c r="F87" s="673"/>
      <c r="G87" s="673"/>
      <c r="H87" s="393"/>
    </row>
    <row r="88" spans="1:8" ht="15" customHeight="1" x14ac:dyDescent="0.25">
      <c r="A88" s="484"/>
      <c r="B88" s="626"/>
      <c r="C88" s="1102" t="s">
        <v>839</v>
      </c>
      <c r="D88" s="17"/>
      <c r="E88" s="734"/>
      <c r="F88" s="673"/>
      <c r="G88" s="673"/>
      <c r="H88" s="393"/>
    </row>
    <row r="89" spans="1:8" ht="15" customHeight="1" x14ac:dyDescent="0.25">
      <c r="A89" s="484"/>
      <c r="B89" s="626"/>
      <c r="C89" s="875" t="s">
        <v>906</v>
      </c>
      <c r="D89" s="17"/>
      <c r="E89" s="734"/>
      <c r="F89" s="673"/>
      <c r="G89" s="673"/>
      <c r="H89" s="393"/>
    </row>
    <row r="90" spans="1:8" ht="15" customHeight="1" x14ac:dyDescent="0.25">
      <c r="A90" s="484"/>
      <c r="B90" s="626"/>
      <c r="C90" s="1101" t="s">
        <v>839</v>
      </c>
      <c r="D90" s="17"/>
      <c r="E90" s="734"/>
      <c r="F90" s="673"/>
      <c r="G90" s="673"/>
      <c r="H90" s="393"/>
    </row>
    <row r="91" spans="1:8" ht="15" customHeight="1" x14ac:dyDescent="0.25">
      <c r="A91" s="484"/>
      <c r="B91" s="629"/>
      <c r="C91" s="876" t="s">
        <v>907</v>
      </c>
      <c r="D91" s="854"/>
      <c r="E91" s="1418"/>
      <c r="F91" s="673"/>
      <c r="G91" s="673"/>
      <c r="H91" s="393"/>
    </row>
    <row r="92" spans="1:8" ht="15" customHeight="1" x14ac:dyDescent="0.25">
      <c r="A92" s="484"/>
      <c r="B92" s="626"/>
      <c r="C92" s="313" t="s">
        <v>839</v>
      </c>
      <c r="D92" s="17"/>
      <c r="E92" s="734"/>
      <c r="F92" s="673"/>
      <c r="G92" s="673"/>
      <c r="H92" s="393"/>
    </row>
    <row r="93" spans="1:8" ht="15" customHeight="1" x14ac:dyDescent="0.25">
      <c r="A93" s="484"/>
      <c r="B93" s="627"/>
      <c r="C93" s="877" t="s">
        <v>858</v>
      </c>
      <c r="D93" s="729" t="str">
        <f>IF(AND(ISNUMBER(D72), ISNUMBER(D73), ISNUMBER(D75), ISNUMBER(D77), ISNUMBER(D82), ISNUMBER(D89), ISNUMBER(D91)), IF(D72=(D73+D75+D77+D82+D89+D91), "Pass", "Fail"), "")</f>
        <v/>
      </c>
      <c r="E93" s="720" t="str">
        <f>IF(AND(ISNUMBER(E72), ISNUMBER(E73), ISNUMBER(E75), ISNUMBER(E77), ISNUMBER(E82), ISNUMBER(E89), ISNUMBER(E91)), IF(E72=(E73+E75+E77+E82+E89+E91), "Pass", "Fail"), "")</f>
        <v/>
      </c>
      <c r="F93" s="673"/>
      <c r="G93" s="673"/>
      <c r="H93" s="393"/>
    </row>
    <row r="94" spans="1:8" ht="60" customHeight="1" x14ac:dyDescent="0.25">
      <c r="A94" s="2802" t="s">
        <v>852</v>
      </c>
      <c r="B94" s="2803"/>
      <c r="C94" s="2803"/>
      <c r="D94" s="2803"/>
      <c r="E94" s="2803"/>
      <c r="F94" s="2803"/>
      <c r="G94" s="482"/>
      <c r="H94" s="393"/>
    </row>
    <row r="95" spans="1:8" ht="45" customHeight="1" x14ac:dyDescent="0.25">
      <c r="A95" s="486"/>
      <c r="B95" s="581"/>
      <c r="C95" s="879" t="s">
        <v>59</v>
      </c>
      <c r="D95" s="889" t="s">
        <v>237</v>
      </c>
      <c r="E95" s="733" t="s">
        <v>1456</v>
      </c>
      <c r="F95" s="673"/>
      <c r="G95" s="673"/>
      <c r="H95" s="393"/>
    </row>
    <row r="96" spans="1:8" ht="15" customHeight="1" x14ac:dyDescent="0.25">
      <c r="A96" s="484"/>
      <c r="B96" s="625"/>
      <c r="C96" s="633" t="s">
        <v>284</v>
      </c>
      <c r="D96" s="541" t="str">
        <f>IF(ISNUMBER('General Info'!C59),'General Info'!C59,"")</f>
        <v/>
      </c>
      <c r="E96" s="1654" t="s">
        <v>845</v>
      </c>
      <c r="F96" s="673"/>
      <c r="G96" s="673"/>
      <c r="H96" s="393"/>
    </row>
    <row r="97" spans="1:8" ht="15" customHeight="1" x14ac:dyDescent="0.25">
      <c r="A97" s="484"/>
      <c r="B97" s="626"/>
      <c r="C97" s="634" t="s">
        <v>926</v>
      </c>
      <c r="D97" s="215" t="str">
        <f>IF(ISNUMBER('General Info'!C58),'General Info'!C58,"")</f>
        <v/>
      </c>
      <c r="E97" s="1655"/>
      <c r="F97" s="673"/>
      <c r="G97" s="673"/>
      <c r="H97" s="393"/>
    </row>
    <row r="98" spans="1:8" ht="15" customHeight="1" x14ac:dyDescent="0.25">
      <c r="A98" s="484"/>
      <c r="B98" s="626"/>
      <c r="C98" s="634" t="s">
        <v>909</v>
      </c>
      <c r="D98" s="37"/>
      <c r="E98" s="734"/>
      <c r="F98" s="673"/>
      <c r="G98" s="673"/>
      <c r="H98" s="393"/>
    </row>
    <row r="99" spans="1:8" ht="15" customHeight="1" x14ac:dyDescent="0.25">
      <c r="A99" s="484"/>
      <c r="B99" s="626"/>
      <c r="C99" s="880" t="s">
        <v>908</v>
      </c>
      <c r="D99" s="17"/>
      <c r="E99" s="734"/>
      <c r="F99" s="673"/>
      <c r="G99" s="673"/>
      <c r="H99" s="393"/>
    </row>
    <row r="100" spans="1:8" ht="15" customHeight="1" x14ac:dyDescent="0.25">
      <c r="A100" s="484"/>
      <c r="B100" s="626"/>
      <c r="C100" s="1219" t="s">
        <v>828</v>
      </c>
      <c r="D100" s="17"/>
      <c r="E100" s="734"/>
      <c r="F100" s="673"/>
      <c r="G100" s="673"/>
      <c r="H100" s="393"/>
    </row>
    <row r="101" spans="1:8" ht="15" customHeight="1" x14ac:dyDescent="0.25">
      <c r="A101" s="484"/>
      <c r="B101" s="626"/>
      <c r="C101" s="1219" t="s">
        <v>829</v>
      </c>
      <c r="D101" s="17"/>
      <c r="E101" s="734"/>
      <c r="F101" s="673"/>
      <c r="G101" s="673"/>
      <c r="H101" s="393"/>
    </row>
    <row r="102" spans="1:8" ht="15" customHeight="1" x14ac:dyDescent="0.25">
      <c r="A102" s="484"/>
      <c r="B102" s="626"/>
      <c r="C102" s="1219" t="s">
        <v>830</v>
      </c>
      <c r="D102" s="17"/>
      <c r="E102" s="734"/>
      <c r="F102" s="673"/>
      <c r="G102" s="673"/>
      <c r="H102" s="393"/>
    </row>
    <row r="103" spans="1:8" ht="15" customHeight="1" x14ac:dyDescent="0.25">
      <c r="A103" s="484"/>
      <c r="B103" s="626"/>
      <c r="C103" s="1219" t="s">
        <v>831</v>
      </c>
      <c r="D103" s="17"/>
      <c r="E103" s="734"/>
      <c r="F103" s="673"/>
      <c r="G103" s="673"/>
      <c r="H103" s="393"/>
    </row>
    <row r="104" spans="1:8" ht="15" customHeight="1" x14ac:dyDescent="0.25">
      <c r="A104" s="484"/>
      <c r="B104" s="626"/>
      <c r="C104" s="1219" t="s">
        <v>832</v>
      </c>
      <c r="D104" s="17"/>
      <c r="E104" s="734"/>
      <c r="F104" s="673"/>
      <c r="G104" s="673"/>
      <c r="H104" s="393"/>
    </row>
    <row r="105" spans="1:8" ht="15" customHeight="1" x14ac:dyDescent="0.25">
      <c r="A105" s="484"/>
      <c r="B105" s="626"/>
      <c r="C105" s="1219" t="s">
        <v>833</v>
      </c>
      <c r="D105" s="17"/>
      <c r="E105" s="734"/>
      <c r="F105" s="673"/>
      <c r="G105" s="673"/>
      <c r="H105" s="393"/>
    </row>
    <row r="106" spans="1:8" ht="15" customHeight="1" x14ac:dyDescent="0.25">
      <c r="A106" s="484"/>
      <c r="B106" s="626"/>
      <c r="C106" s="1219" t="s">
        <v>834</v>
      </c>
      <c r="D106" s="17"/>
      <c r="E106" s="734"/>
      <c r="F106" s="673"/>
      <c r="G106" s="673"/>
      <c r="H106" s="393"/>
    </row>
    <row r="107" spans="1:8" ht="15" customHeight="1" x14ac:dyDescent="0.25">
      <c r="A107" s="484"/>
      <c r="B107" s="626"/>
      <c r="C107" s="1219" t="s">
        <v>835</v>
      </c>
      <c r="D107" s="17"/>
      <c r="E107" s="734"/>
      <c r="F107" s="673"/>
      <c r="G107" s="673"/>
      <c r="H107" s="393"/>
    </row>
    <row r="108" spans="1:8" ht="15" customHeight="1" x14ac:dyDescent="0.25">
      <c r="A108" s="484"/>
      <c r="B108" s="626"/>
      <c r="C108" s="1219" t="s">
        <v>836</v>
      </c>
      <c r="D108" s="17"/>
      <c r="E108" s="734"/>
      <c r="F108" s="673"/>
      <c r="G108" s="673"/>
      <c r="H108" s="393"/>
    </row>
    <row r="109" spans="1:8" ht="15" customHeight="1" x14ac:dyDescent="0.25">
      <c r="A109" s="484"/>
      <c r="B109" s="626"/>
      <c r="C109" s="1219" t="s">
        <v>837</v>
      </c>
      <c r="D109" s="17"/>
      <c r="E109" s="734"/>
      <c r="F109" s="673"/>
      <c r="G109" s="673"/>
      <c r="H109" s="393"/>
    </row>
    <row r="110" spans="1:8" ht="15" customHeight="1" x14ac:dyDescent="0.25">
      <c r="A110" s="484"/>
      <c r="B110" s="626"/>
      <c r="C110" s="1219" t="s">
        <v>39</v>
      </c>
      <c r="D110" s="17"/>
      <c r="E110" s="734"/>
      <c r="F110" s="673"/>
      <c r="G110" s="673"/>
      <c r="H110" s="393"/>
    </row>
    <row r="111" spans="1:8" ht="15" customHeight="1" x14ac:dyDescent="0.25">
      <c r="A111" s="484"/>
      <c r="B111" s="626"/>
      <c r="C111" s="1219" t="s">
        <v>838</v>
      </c>
      <c r="D111" s="37"/>
      <c r="E111" s="1656"/>
      <c r="F111" s="673"/>
      <c r="G111" s="673"/>
      <c r="H111" s="393"/>
    </row>
    <row r="112" spans="1:8" ht="15" customHeight="1" x14ac:dyDescent="0.25">
      <c r="A112" s="497"/>
      <c r="B112" s="627"/>
      <c r="C112" s="877" t="s">
        <v>858</v>
      </c>
      <c r="D112" s="727" t="str">
        <f>IF(COUNT(D99:D111)=ROWS(D99:D111), IF(D99=SUM(D100:D111), "Pass", "Fail"), "")</f>
        <v/>
      </c>
      <c r="E112" s="720" t="str">
        <f>IF(COUNT(E99:E111)=ROWS(E99:E111), IF(E99=SUM(E100:E111), "Pass", "Fail"), "")</f>
        <v/>
      </c>
      <c r="F112" s="673"/>
      <c r="G112" s="673"/>
      <c r="H112" s="393"/>
    </row>
    <row r="113" spans="1:8" ht="60" customHeight="1" x14ac:dyDescent="0.25">
      <c r="A113" s="2802" t="s">
        <v>923</v>
      </c>
      <c r="B113" s="2803"/>
      <c r="C113" s="2803"/>
      <c r="D113" s="2803"/>
      <c r="E113" s="2803"/>
      <c r="F113" s="2803"/>
      <c r="G113" s="393"/>
      <c r="H113" s="393"/>
    </row>
    <row r="114" spans="1:8" ht="15" customHeight="1" x14ac:dyDescent="0.25">
      <c r="A114" s="486"/>
      <c r="B114" s="581"/>
      <c r="C114" s="2816" t="s">
        <v>59</v>
      </c>
      <c r="D114" s="2818" t="s">
        <v>920</v>
      </c>
      <c r="E114" s="2820" t="s">
        <v>83</v>
      </c>
      <c r="F114" s="2821"/>
      <c r="G114" s="2821"/>
      <c r="H114" s="393"/>
    </row>
    <row r="115" spans="1:8" ht="30" customHeight="1" x14ac:dyDescent="0.25">
      <c r="A115" s="486"/>
      <c r="B115" s="582"/>
      <c r="C115" s="2817"/>
      <c r="D115" s="2819"/>
      <c r="E115" s="603" t="s">
        <v>128</v>
      </c>
      <c r="F115" s="603" t="s">
        <v>921</v>
      </c>
      <c r="G115" s="583" t="s">
        <v>922</v>
      </c>
      <c r="H115" s="393"/>
    </row>
    <row r="116" spans="1:8" ht="15" customHeight="1" x14ac:dyDescent="0.25">
      <c r="A116" s="484"/>
      <c r="B116" s="625"/>
      <c r="C116" s="633" t="s">
        <v>918</v>
      </c>
      <c r="D116" s="890" t="str">
        <f>IF(ISNUMBER(D72), D72, "")</f>
        <v/>
      </c>
      <c r="E116" s="599" t="str">
        <f>IF(ISNUMBER(D50), D50, "")</f>
        <v/>
      </c>
      <c r="F116" s="599" t="str">
        <f>IF(ISNUMBER(F50), F50, "")</f>
        <v/>
      </c>
      <c r="G116" s="613" t="str">
        <f>IF(ISNUMBER(G50), G50, "")</f>
        <v/>
      </c>
      <c r="H116" s="393"/>
    </row>
    <row r="117" spans="1:8" ht="15" customHeight="1" x14ac:dyDescent="0.25">
      <c r="A117" s="484"/>
      <c r="B117" s="626"/>
      <c r="C117" s="880" t="s">
        <v>919</v>
      </c>
      <c r="D117" s="17"/>
      <c r="E117" s="15"/>
      <c r="F117" s="15"/>
      <c r="G117" s="253"/>
      <c r="H117" s="393"/>
    </row>
    <row r="118" spans="1:8" ht="15" customHeight="1" x14ac:dyDescent="0.25">
      <c r="A118" s="484"/>
      <c r="B118" s="627"/>
      <c r="C118" s="881" t="str">
        <f>"Check: row " &amp; ROW(C117) &amp; " &lt; row " &amp; ROW(C116)</f>
        <v>Check: row 117 &lt; row 116</v>
      </c>
      <c r="D118" s="729" t="str">
        <f>IF(AND(ISNUMBER(D116), ISNUMBER(D117)), IF(D117&lt;=D116, "Pass", "Fail"), "")</f>
        <v/>
      </c>
      <c r="E118" s="721" t="str">
        <f>IF(AND(ISNUMBER(E116), ISNUMBER(E117)), IF(E117&lt;=E116, "Pass", "Fail"), "")</f>
        <v/>
      </c>
      <c r="F118" s="721" t="str">
        <f>IF(AND(ISNUMBER(F116), ISNUMBER(F117)), IF(F117&lt;=F116, "Pass", "Fail"), "")</f>
        <v/>
      </c>
      <c r="G118" s="720" t="str">
        <f>IF(AND(ISNUMBER(G116), ISNUMBER(G117)), IF(G117&lt;=G116, "Pass", "Fail"), "")</f>
        <v/>
      </c>
      <c r="H118" s="393"/>
    </row>
    <row r="119" spans="1:8" s="545" customFormat="1" ht="15" customHeight="1" x14ac:dyDescent="0.25">
      <c r="A119" s="594"/>
      <c r="B119" s="528"/>
      <c r="C119" s="681"/>
      <c r="D119" s="891"/>
      <c r="E119" s="493"/>
      <c r="F119" s="493"/>
      <c r="G119" s="493"/>
      <c r="H119" s="528"/>
    </row>
    <row r="120" spans="1:8" hidden="1" x14ac:dyDescent="0.25"/>
    <row r="121" spans="1:8" hidden="1" x14ac:dyDescent="0.25"/>
    <row r="122" spans="1:8" hidden="1" x14ac:dyDescent="0.25"/>
    <row r="123" spans="1:8" hidden="1" x14ac:dyDescent="0.25"/>
    <row r="124" spans="1:8" hidden="1" x14ac:dyDescent="0.25"/>
    <row r="125" spans="1:8" hidden="1" x14ac:dyDescent="0.25"/>
    <row r="126" spans="1:8" hidden="1" x14ac:dyDescent="0.25"/>
    <row r="127" spans="1:8" hidden="1" x14ac:dyDescent="0.25"/>
    <row r="128" spans="1:8" hidden="1" x14ac:dyDescent="0.25"/>
    <row r="129" hidden="1" x14ac:dyDescent="0.25"/>
    <row r="130" hidden="1" x14ac:dyDescent="0.25"/>
    <row r="131" hidden="1" x14ac:dyDescent="0.25"/>
    <row r="132" hidden="1" x14ac:dyDescent="0.25"/>
  </sheetData>
  <protectedRanges>
    <protectedRange sqref="E96:E111" name="Range3"/>
    <protectedRange sqref="E72:E92" name="Range2"/>
    <protectedRange sqref="E50:E62" name="Range1"/>
  </protectedRanges>
  <mergeCells count="20">
    <mergeCell ref="A94:F94"/>
    <mergeCell ref="A64:F64"/>
    <mergeCell ref="A113:F113"/>
    <mergeCell ref="C114:C115"/>
    <mergeCell ref="D114:D115"/>
    <mergeCell ref="E114:G114"/>
    <mergeCell ref="C65:C66"/>
    <mergeCell ref="D65:F65"/>
    <mergeCell ref="A43:F43"/>
    <mergeCell ref="C44:C46"/>
    <mergeCell ref="D45:D46"/>
    <mergeCell ref="D44:H44"/>
    <mergeCell ref="B42:F42"/>
    <mergeCell ref="E45:E46"/>
    <mergeCell ref="F45:G45"/>
    <mergeCell ref="B3:F3"/>
    <mergeCell ref="E4:F4"/>
    <mergeCell ref="A25:F25"/>
    <mergeCell ref="B41:F41"/>
    <mergeCell ref="A33:H33"/>
  </mergeCells>
  <conditionalFormatting sqref="D28:F29 D38:F38 D35:F35 D50:E62 D67:E92 D50 D14:D17 F50:G62 D96:E111 D117:G117 E47:E49">
    <cfRule type="cellIs" dxfId="109" priority="49" stopIfTrue="1" operator="lessThan">
      <formula>0</formula>
    </cfRule>
  </conditionalFormatting>
  <conditionalFormatting sqref="A1:XFD1048576">
    <cfRule type="cellIs" dxfId="108" priority="15" stopIfTrue="1" operator="equal">
      <formula>"Pass"</formula>
    </cfRule>
    <cfRule type="cellIs" dxfId="107" priority="16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23" max="10" man="1"/>
    <brk id="39" max="10" man="1"/>
    <brk id="63" max="10" man="1"/>
    <brk id="93" max="10" man="1"/>
  </rowBreaks>
  <ignoredErrors>
    <ignoredError sqref="D96:D97" unlocked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F9BD37A7-A79A-447D-AB3D-14DD7B19463B}">
            <xm:f>'General Info'!$C$8=Parameters!$D$274</xm:f>
            <x14:dxf>
              <fill>
                <patternFill>
                  <bgColor rgb="FFFFEC72"/>
                </patternFill>
              </fill>
            </x14:dxf>
          </x14:cfRule>
          <xm:sqref>D69:D71 D47:D49</xm:sqref>
        </x14:conditionalFormatting>
        <x14:conditionalFormatting xmlns:xm="http://schemas.microsoft.com/office/excel/2006/main">
          <x14:cfRule type="expression" priority="3" id="{F0C7C763-40AA-4A85-B39B-2454D0A6BE16}">
            <xm:f>'General Info'!$C$8=Parameters!$D$275</xm:f>
            <x14:dxf>
              <fill>
                <patternFill>
                  <bgColor theme="6" tint="0.59996337778862885"/>
                </patternFill>
              </fill>
            </x14:dxf>
          </x14:cfRule>
          <xm:sqref>E51:E62 E73:E92 E99:E111</xm:sqref>
        </x14:conditionalFormatting>
        <x14:conditionalFormatting xmlns:xm="http://schemas.microsoft.com/office/excel/2006/main">
          <x14:cfRule type="expression" priority="13" id="{9580BD68-3D6C-44B1-9522-7AF8BED3F707}">
            <xm:f>'General Info'!$C$8=Parameters!$D$275</xm:f>
            <x14:dxf>
              <fill>
                <patternFill>
                  <bgColor rgb="FFFFEC72"/>
                </patternFill>
              </fill>
            </x14:dxf>
          </x14:cfRule>
          <xm:sqref>E50 E72 E96:E98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EC72"/>
  </sheetPr>
  <dimension ref="A1:E38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47" customWidth="1"/>
    <col min="2" max="2" width="140.7109375" style="248" customWidth="1"/>
    <col min="3" max="3" width="20.7109375" style="246" customWidth="1"/>
    <col min="4" max="4" width="20.7109375" style="248" customWidth="1"/>
    <col min="5" max="5" width="1.7109375" style="147" customWidth="1"/>
    <col min="6" max="16384" width="9.140625" style="248" hidden="1"/>
  </cols>
  <sheetData>
    <row r="1" spans="1:5" s="289" customFormat="1" ht="30" customHeight="1" x14ac:dyDescent="0.55000000000000004">
      <c r="A1" s="462" t="s">
        <v>654</v>
      </c>
      <c r="B1" s="446"/>
      <c r="C1" s="368" t="str">
        <f>CONCATENATE("Reporting unit: ", 'General Info'!$C$7, " ", 'General Info'!$C$5)</f>
        <v xml:space="preserve">Reporting unit: 1 </v>
      </c>
      <c r="D1" s="149"/>
      <c r="E1" s="152"/>
    </row>
    <row r="2" spans="1:5" s="293" customFormat="1" ht="45" customHeight="1" x14ac:dyDescent="0.35">
      <c r="A2" s="268" t="s">
        <v>655</v>
      </c>
      <c r="B2" s="292"/>
      <c r="E2" s="294"/>
    </row>
    <row r="3" spans="1:5" s="147" customFormat="1" ht="30" customHeight="1" x14ac:dyDescent="0.25">
      <c r="A3" s="163"/>
      <c r="B3" s="1662"/>
      <c r="C3" s="1663" t="s">
        <v>924</v>
      </c>
      <c r="D3" s="1664" t="s">
        <v>925</v>
      </c>
      <c r="E3" s="143"/>
    </row>
    <row r="4" spans="1:5" ht="15" customHeight="1" x14ac:dyDescent="0.25">
      <c r="A4" s="163"/>
      <c r="B4" s="1667" t="s">
        <v>656</v>
      </c>
      <c r="C4" s="899"/>
      <c r="D4" s="275"/>
      <c r="E4" s="143"/>
    </row>
    <row r="5" spans="1:5" ht="15" customHeight="1" x14ac:dyDescent="0.25">
      <c r="A5" s="163"/>
      <c r="B5" s="1667" t="s">
        <v>657</v>
      </c>
      <c r="C5" s="900" t="str">
        <f>IF(AND(ISNUMBER(C6), ISNUMBER(C7), ISNUMBER(C8)), SUM(C6:C8), "")</f>
        <v/>
      </c>
      <c r="D5" s="276" t="str">
        <f>IF(AND(ISNUMBER(D6), ISNUMBER(D7), ISNUMBER(D8)), SUM(D6:D8), "")</f>
        <v/>
      </c>
      <c r="E5" s="143"/>
    </row>
    <row r="6" spans="1:5" ht="15" customHeight="1" x14ac:dyDescent="0.25">
      <c r="A6" s="163"/>
      <c r="B6" s="1668" t="s">
        <v>658</v>
      </c>
      <c r="C6" s="897"/>
      <c r="D6" s="296"/>
      <c r="E6" s="143"/>
    </row>
    <row r="7" spans="1:5" ht="15" customHeight="1" x14ac:dyDescent="0.25">
      <c r="A7" s="163"/>
      <c r="B7" s="1668" t="s">
        <v>659</v>
      </c>
      <c r="C7" s="897"/>
      <c r="D7" s="296"/>
      <c r="E7" s="143"/>
    </row>
    <row r="8" spans="1:5" ht="15" customHeight="1" x14ac:dyDescent="0.25">
      <c r="A8" s="163"/>
      <c r="B8" s="1668" t="s">
        <v>660</v>
      </c>
      <c r="C8" s="897"/>
      <c r="D8" s="296"/>
      <c r="E8" s="143"/>
    </row>
    <row r="9" spans="1:5" ht="15" customHeight="1" x14ac:dyDescent="0.25">
      <c r="A9" s="163"/>
      <c r="B9" s="1669" t="s">
        <v>661</v>
      </c>
      <c r="C9" s="901" t="str">
        <f>IF(AND(ISNUMBER(C4), ISNUMBER(C5)), C4-C5, "")</f>
        <v/>
      </c>
      <c r="D9" s="297" t="str">
        <f>IF(AND(ISNUMBER(D4), ISNUMBER(D5)), D4-D5, "")</f>
        <v/>
      </c>
      <c r="E9" s="143"/>
    </row>
    <row r="10" spans="1:5" s="246" customFormat="1" ht="15" customHeight="1" x14ac:dyDescent="0.25">
      <c r="A10" s="616"/>
      <c r="B10" s="1659"/>
      <c r="C10" s="901"/>
      <c r="D10" s="299"/>
      <c r="E10" s="306"/>
    </row>
    <row r="11" spans="1:5" s="293" customFormat="1" ht="45" customHeight="1" x14ac:dyDescent="0.35">
      <c r="A11" s="268" t="s">
        <v>662</v>
      </c>
      <c r="B11" s="292"/>
      <c r="E11" s="294"/>
    </row>
    <row r="12" spans="1:5" ht="30" customHeight="1" x14ac:dyDescent="0.25">
      <c r="A12" s="163"/>
      <c r="B12" s="1662"/>
      <c r="C12" s="476" t="s">
        <v>924</v>
      </c>
      <c r="D12" s="295" t="s">
        <v>925</v>
      </c>
      <c r="E12" s="143"/>
    </row>
    <row r="13" spans="1:5" ht="15" customHeight="1" x14ac:dyDescent="0.25">
      <c r="A13" s="163"/>
      <c r="B13" s="1670" t="s">
        <v>1359</v>
      </c>
      <c r="C13" s="899"/>
      <c r="D13" s="275"/>
      <c r="E13" s="143"/>
    </row>
    <row r="14" spans="1:5" ht="30" customHeight="1" x14ac:dyDescent="0.25">
      <c r="A14" s="163"/>
      <c r="B14" s="1671" t="s">
        <v>1360</v>
      </c>
      <c r="C14" s="897"/>
      <c r="D14" s="296"/>
      <c r="E14" s="143"/>
    </row>
    <row r="15" spans="1:5" ht="15" customHeight="1" x14ac:dyDescent="0.25">
      <c r="A15" s="163"/>
      <c r="B15" s="1668" t="s">
        <v>1361</v>
      </c>
      <c r="C15" s="902"/>
      <c r="D15" s="342"/>
      <c r="E15" s="143"/>
    </row>
    <row r="16" spans="1:5" ht="15" customHeight="1" x14ac:dyDescent="0.25">
      <c r="A16" s="163"/>
      <c r="B16" s="300" t="str">
        <f>CONCATENATE("Check: row ", ROW(B15), " ≤ row ", ROW(B14))</f>
        <v>Check: row 15 ≤ row 14</v>
      </c>
      <c r="C16" s="791" t="str">
        <f>IF(AND(ISNUMBER(C14), ISNUMBER(C15)), IF(C15&lt;=SUM(C14),"Pass","Fail"), "")</f>
        <v/>
      </c>
      <c r="D16" s="723" t="str">
        <f>IF(AND(ISNUMBER(D14), ISNUMBER(D15)), IF(D15&lt;=SUM(D14),"Pass","Fail"), "")</f>
        <v/>
      </c>
      <c r="E16" s="143"/>
    </row>
    <row r="17" spans="1:5" ht="15" customHeight="1" x14ac:dyDescent="0.25">
      <c r="A17" s="163"/>
      <c r="B17" s="1667" t="s">
        <v>663</v>
      </c>
      <c r="C17" s="897"/>
      <c r="D17" s="296"/>
      <c r="E17" s="143"/>
    </row>
    <row r="18" spans="1:5" ht="15" customHeight="1" x14ac:dyDescent="0.25">
      <c r="A18" s="163"/>
      <c r="B18" s="1667" t="s">
        <v>664</v>
      </c>
      <c r="C18" s="897"/>
      <c r="D18" s="296"/>
      <c r="E18" s="143"/>
    </row>
    <row r="19" spans="1:5" ht="15" customHeight="1" x14ac:dyDescent="0.25">
      <c r="A19" s="364"/>
      <c r="B19" s="1670" t="s">
        <v>721</v>
      </c>
      <c r="C19" s="899"/>
      <c r="D19" s="275"/>
      <c r="E19" s="143"/>
    </row>
    <row r="20" spans="1:5" ht="15" customHeight="1" x14ac:dyDescent="0.25">
      <c r="A20" s="364"/>
      <c r="B20" s="1672" t="s">
        <v>763</v>
      </c>
      <c r="C20" s="643"/>
      <c r="D20" s="604"/>
      <c r="E20" s="143"/>
    </row>
    <row r="21" spans="1:5" ht="15" customHeight="1" x14ac:dyDescent="0.25">
      <c r="A21" s="163"/>
      <c r="B21" s="1673" t="s">
        <v>665</v>
      </c>
      <c r="C21" s="1675" t="str">
        <f>IF(AND(ISNUMBER(C13), ISNUMBER(C15), ISNUMBER(C17), ISNUMBER(C18), ISNUMBER(C19), ISNUMBER(C20)), SUM(C13, C15,C17:C18,-C19,-C20), "")</f>
        <v/>
      </c>
      <c r="D21" s="1676" t="str">
        <f>IF(AND(ISNUMBER(D13), ISNUMBER(D15), ISNUMBER(D17), ISNUMBER(D18), ISNUMBER(D19)), SUM(D13, D15,D17:D18,-D19), "")</f>
        <v/>
      </c>
      <c r="E21" s="143"/>
    </row>
    <row r="22" spans="1:5" s="246" customFormat="1" ht="15" customHeight="1" x14ac:dyDescent="0.25">
      <c r="A22" s="616"/>
      <c r="B22" s="1659"/>
      <c r="C22" s="1660"/>
      <c r="D22" s="1661"/>
      <c r="E22" s="306"/>
    </row>
    <row r="23" spans="1:5" s="293" customFormat="1" ht="45" customHeight="1" x14ac:dyDescent="0.35">
      <c r="A23" s="268" t="s">
        <v>666</v>
      </c>
      <c r="B23" s="292"/>
      <c r="E23" s="294"/>
    </row>
    <row r="24" spans="1:5" ht="30" customHeight="1" x14ac:dyDescent="0.25">
      <c r="A24" s="163"/>
      <c r="B24" s="1662"/>
      <c r="C24" s="1663" t="s">
        <v>924</v>
      </c>
      <c r="D24" s="1664" t="s">
        <v>925</v>
      </c>
      <c r="E24" s="143"/>
    </row>
    <row r="25" spans="1:5" ht="15" customHeight="1" x14ac:dyDescent="0.25">
      <c r="A25" s="163"/>
      <c r="B25" s="1662" t="s">
        <v>667</v>
      </c>
      <c r="C25" s="1665" t="str">
        <f>IF(AND(ISNUMBER(C9), ISNUMBER(C21)), C9+C21, "")</f>
        <v/>
      </c>
      <c r="D25" s="1666" t="str">
        <f>IF(AND(ISNUMBER(D9), ISNUMBER(D21)), D9+D21, "")</f>
        <v/>
      </c>
      <c r="E25" s="143"/>
    </row>
    <row r="26" spans="1:5" ht="15" customHeight="1" x14ac:dyDescent="0.25">
      <c r="A26" s="616"/>
      <c r="B26" s="1395"/>
      <c r="C26" s="1395"/>
      <c r="D26" s="1658"/>
      <c r="E26" s="306"/>
    </row>
    <row r="27" spans="1:5" s="293" customFormat="1" ht="45" customHeight="1" x14ac:dyDescent="0.35">
      <c r="A27" s="268" t="s">
        <v>927</v>
      </c>
      <c r="B27" s="292"/>
      <c r="E27" s="294"/>
    </row>
    <row r="28" spans="1:5" ht="30" customHeight="1" x14ac:dyDescent="0.25">
      <c r="A28" s="163"/>
      <c r="B28" s="1662"/>
      <c r="C28" s="1663" t="s">
        <v>924</v>
      </c>
      <c r="D28" s="1664" t="s">
        <v>925</v>
      </c>
      <c r="E28" s="143"/>
    </row>
    <row r="29" spans="1:5" ht="15" customHeight="1" x14ac:dyDescent="0.25">
      <c r="A29" s="488"/>
      <c r="B29" s="1674" t="s">
        <v>951</v>
      </c>
      <c r="C29" s="904"/>
      <c r="D29" s="612"/>
      <c r="E29" s="561"/>
    </row>
    <row r="30" spans="1:5" ht="15" customHeight="1" x14ac:dyDescent="0.25">
      <c r="A30" s="488"/>
      <c r="B30" s="1672" t="s">
        <v>952</v>
      </c>
      <c r="C30" s="1196"/>
      <c r="D30" s="442"/>
      <c r="E30" s="561"/>
    </row>
    <row r="31" spans="1:5" ht="15" customHeight="1" x14ac:dyDescent="0.25">
      <c r="A31" s="163"/>
      <c r="B31" s="1197" t="s">
        <v>667</v>
      </c>
      <c r="C31" s="1169" t="str">
        <f>IF(AND(ISNUMBER(C29), ISNUMBER(C30)), C29+C30, "")</f>
        <v/>
      </c>
      <c r="D31" s="1174" t="str">
        <f>IF(AND(ISNUMBER(D29), ISNUMBER(D30)), D29+D30, "")</f>
        <v/>
      </c>
      <c r="E31" s="143"/>
    </row>
    <row r="32" spans="1:5" s="147" customFormat="1" ht="15" customHeight="1" x14ac:dyDescent="0.25">
      <c r="A32" s="616"/>
      <c r="B32" s="1395"/>
      <c r="C32" s="1395"/>
      <c r="D32" s="1658"/>
      <c r="E32" s="306"/>
    </row>
    <row r="33" ht="14.25" hidden="1" x14ac:dyDescent="0.25"/>
    <row r="34" ht="14.25" hidden="1" x14ac:dyDescent="0.25"/>
    <row r="35" ht="14.25" hidden="1" x14ac:dyDescent="0.25"/>
    <row r="36" ht="14.25" hidden="1" x14ac:dyDescent="0.25"/>
    <row r="37" ht="14.25" hidden="1" x14ac:dyDescent="0.25"/>
    <row r="38" ht="14.25" hidden="1" x14ac:dyDescent="0.25"/>
  </sheetData>
  <conditionalFormatting sqref="A1:XFD1048576">
    <cfRule type="cellIs" dxfId="103" priority="1" stopIfTrue="1" operator="equal">
      <formula>"Pass"</formula>
    </cfRule>
    <cfRule type="cellIs" dxfId="102" priority="3" stopIfTrue="1" operator="equal">
      <formula>"Fail"</formula>
    </cfRule>
  </conditionalFormatting>
  <conditionalFormatting sqref="C4:D4 C6:D8 C13:D15 C17:D20 C29:D31">
    <cfRule type="cellIs" dxfId="101" priority="7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EC72"/>
  </sheetPr>
  <dimension ref="A1:T485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147" customWidth="1"/>
    <col min="2" max="2" width="24.7109375" style="147" customWidth="1"/>
    <col min="3" max="3" width="70.7109375" style="147" customWidth="1"/>
    <col min="4" max="4" width="18.7109375" style="250" customWidth="1"/>
    <col min="5" max="12" width="18.7109375" style="147" customWidth="1"/>
    <col min="13" max="13" width="1.7109375" style="394" customWidth="1"/>
    <col min="14" max="14" width="16.85546875" style="394" hidden="1" customWidth="1"/>
    <col min="15" max="19" width="18.85546875" style="394" hidden="1" customWidth="1"/>
    <col min="20" max="20" width="0" style="394" hidden="1" customWidth="1"/>
    <col min="21" max="16384" width="16.85546875" style="394" hidden="1"/>
  </cols>
  <sheetData>
    <row r="1" spans="1:13" s="1678" customFormat="1" ht="30.75" customHeight="1" x14ac:dyDescent="0.55000000000000004">
      <c r="A1" s="1689" t="s">
        <v>148</v>
      </c>
      <c r="B1" s="1620"/>
      <c r="C1" s="1690"/>
      <c r="D1" s="1396" t="str">
        <f>CONCATENATE("Reporting unit: ", 'General Info'!$C$7, " ", 'General Info'!$C$5)</f>
        <v xml:space="preserve">Reporting unit: 1 </v>
      </c>
      <c r="E1" s="1690"/>
      <c r="F1" s="1690"/>
      <c r="G1" s="1690"/>
      <c r="H1" s="1690"/>
      <c r="I1" s="1690"/>
      <c r="J1" s="1690"/>
      <c r="K1" s="1690"/>
      <c r="L1" s="1690"/>
      <c r="M1" s="1135"/>
    </row>
    <row r="2" spans="1:13" s="769" customFormat="1" ht="45" customHeight="1" x14ac:dyDescent="0.25">
      <c r="A2" s="1118" t="s">
        <v>101</v>
      </c>
      <c r="B2" s="1563"/>
      <c r="C2" s="1564"/>
      <c r="D2" s="1564"/>
      <c r="E2" s="1564"/>
      <c r="F2" s="1564"/>
      <c r="G2" s="1564"/>
      <c r="H2" s="1564"/>
      <c r="I2" s="1564"/>
      <c r="J2" s="1564"/>
      <c r="K2" s="1564"/>
      <c r="L2" s="1564"/>
      <c r="M2" s="660"/>
    </row>
    <row r="3" spans="1:13" s="673" customFormat="1" ht="45" customHeight="1" x14ac:dyDescent="0.25">
      <c r="A3" s="1943"/>
      <c r="B3" s="257" t="s">
        <v>1505</v>
      </c>
      <c r="D3" s="145"/>
      <c r="E3" s="145"/>
      <c r="F3" s="145"/>
      <c r="G3" s="145"/>
      <c r="H3" s="145"/>
      <c r="I3" s="145"/>
      <c r="J3" s="145"/>
      <c r="K3" s="145"/>
      <c r="L3" s="2011"/>
      <c r="M3" s="659"/>
    </row>
    <row r="4" spans="1:13" s="673" customFormat="1" ht="45" customHeight="1" x14ac:dyDescent="0.25">
      <c r="A4" s="1943"/>
      <c r="B4" s="1103" t="s">
        <v>175</v>
      </c>
      <c r="C4" s="1691"/>
      <c r="D4" s="1692"/>
      <c r="E4" s="1692"/>
      <c r="F4" s="1692"/>
      <c r="G4" s="2526" t="s">
        <v>1506</v>
      </c>
      <c r="H4" s="1693" t="s">
        <v>102</v>
      </c>
      <c r="I4" s="1693" t="s">
        <v>176</v>
      </c>
      <c r="J4" s="1694" t="s">
        <v>65</v>
      </c>
      <c r="K4" s="1695" t="s">
        <v>314</v>
      </c>
      <c r="L4" s="2525" t="s">
        <v>488</v>
      </c>
      <c r="M4" s="659"/>
    </row>
    <row r="5" spans="1:13" s="673" customFormat="1" ht="15" customHeight="1" x14ac:dyDescent="0.25">
      <c r="A5" s="1943"/>
      <c r="B5" s="1104"/>
      <c r="C5" s="840" t="s">
        <v>1300</v>
      </c>
      <c r="D5" s="922"/>
      <c r="E5" s="922"/>
      <c r="F5" s="922"/>
      <c r="G5" s="2358"/>
      <c r="H5" s="931"/>
      <c r="I5" s="931"/>
      <c r="J5" s="931"/>
      <c r="K5" s="1696"/>
      <c r="L5" s="988"/>
      <c r="M5" s="659"/>
    </row>
    <row r="6" spans="1:13" s="673" customFormat="1" ht="15" customHeight="1" x14ac:dyDescent="0.25">
      <c r="A6" s="1943"/>
      <c r="B6" s="177" t="s">
        <v>1301</v>
      </c>
      <c r="C6" s="842" t="s">
        <v>1299</v>
      </c>
      <c r="D6" s="449"/>
      <c r="E6" s="449"/>
      <c r="F6" s="449"/>
      <c r="G6" s="117"/>
      <c r="H6" s="16"/>
      <c r="I6" s="16"/>
      <c r="J6" s="16"/>
      <c r="K6" s="38"/>
      <c r="L6" s="331"/>
      <c r="M6" s="659"/>
    </row>
    <row r="7" spans="1:13" s="673" customFormat="1" ht="15" customHeight="1" x14ac:dyDescent="0.25">
      <c r="A7" s="1943"/>
      <c r="B7" s="177" t="s">
        <v>1302</v>
      </c>
      <c r="C7" s="843" t="s">
        <v>1369</v>
      </c>
      <c r="D7" s="449"/>
      <c r="E7" s="449"/>
      <c r="F7" s="449"/>
      <c r="G7" s="117"/>
      <c r="H7" s="16"/>
      <c r="I7" s="16"/>
      <c r="J7" s="16"/>
      <c r="K7" s="253"/>
      <c r="L7" s="331"/>
      <c r="M7" s="659"/>
    </row>
    <row r="8" spans="1:13" s="673" customFormat="1" ht="15" customHeight="1" x14ac:dyDescent="0.25">
      <c r="A8" s="1943"/>
      <c r="B8" s="1105"/>
      <c r="C8" s="1107" t="s">
        <v>702</v>
      </c>
      <c r="D8" s="1106"/>
      <c r="E8" s="1106"/>
      <c r="F8" s="1106"/>
      <c r="G8" s="117"/>
      <c r="H8" s="30"/>
      <c r="I8" s="30"/>
      <c r="J8" s="16"/>
      <c r="K8" s="919" t="str">
        <f>IF(AND(ISNUMBER(K6), ISNUMBER(K7)), IF(K6&gt;=K7, "Pass", "Fail"), "")</f>
        <v/>
      </c>
      <c r="L8" s="331"/>
      <c r="M8" s="659"/>
    </row>
    <row r="9" spans="1:13" s="673" customFormat="1" ht="15" customHeight="1" x14ac:dyDescent="0.25">
      <c r="A9" s="1943"/>
      <c r="B9" s="1105"/>
      <c r="C9" s="1774" t="s">
        <v>1561</v>
      </c>
      <c r="D9" s="1106"/>
      <c r="E9" s="1106"/>
      <c r="F9" s="1106"/>
      <c r="G9" s="117"/>
      <c r="H9" s="30"/>
      <c r="I9" s="30"/>
      <c r="J9" s="353"/>
      <c r="K9" s="353"/>
      <c r="L9" s="253"/>
      <c r="M9" s="659"/>
    </row>
    <row r="10" spans="1:13" s="673" customFormat="1" ht="15" customHeight="1" x14ac:dyDescent="0.25">
      <c r="A10" s="1943"/>
      <c r="B10" s="1105"/>
      <c r="C10" s="2538" t="s">
        <v>2251</v>
      </c>
      <c r="D10" s="1106"/>
      <c r="E10" s="1106"/>
      <c r="F10" s="1106"/>
      <c r="G10" s="117"/>
      <c r="H10" s="30"/>
      <c r="I10" s="30"/>
      <c r="J10" s="353"/>
      <c r="K10" s="353"/>
      <c r="L10" s="38"/>
      <c r="M10" s="659"/>
    </row>
    <row r="11" spans="1:13" s="673" customFormat="1" ht="15" customHeight="1" x14ac:dyDescent="0.25">
      <c r="A11" s="1943"/>
      <c r="B11" s="177" t="s">
        <v>220</v>
      </c>
      <c r="C11" s="906" t="s">
        <v>123</v>
      </c>
      <c r="D11" s="449"/>
      <c r="E11" s="449"/>
      <c r="F11" s="449"/>
      <c r="G11" s="998"/>
      <c r="H11" s="33" t="str">
        <f>IF(AND(ISNUMBER(H12),ISNUMBER(H13)),SUM(H12:H13),"")</f>
        <v/>
      </c>
      <c r="I11" s="33" t="str">
        <f t="shared" ref="I11" si="0">IF(AND(ISNUMBER(I12),ISNUMBER(I13)),SUM(I12:I13),"")</f>
        <v/>
      </c>
      <c r="J11" s="353"/>
      <c r="K11" s="331"/>
      <c r="L11" s="331"/>
      <c r="M11" s="659"/>
    </row>
    <row r="12" spans="1:13" s="673" customFormat="1" ht="15" customHeight="1" x14ac:dyDescent="0.25">
      <c r="A12" s="1943"/>
      <c r="B12" s="168" t="s">
        <v>174</v>
      </c>
      <c r="C12" s="905" t="s">
        <v>221</v>
      </c>
      <c r="D12" s="449"/>
      <c r="E12" s="449"/>
      <c r="F12" s="449"/>
      <c r="G12" s="998"/>
      <c r="H12" s="15"/>
      <c r="I12" s="15"/>
      <c r="J12" s="719" t="str">
        <f>IF(AND(ISNUMBER(H12), ISNUMBER(I12)), IF(H12&lt;=I12,"Pass","Fail"), "")</f>
        <v/>
      </c>
      <c r="K12" s="331"/>
      <c r="L12" s="331"/>
      <c r="M12" s="659"/>
    </row>
    <row r="13" spans="1:13" s="673" customFormat="1" ht="15" customHeight="1" x14ac:dyDescent="0.25">
      <c r="A13" s="1943"/>
      <c r="B13" s="168" t="s">
        <v>1112</v>
      </c>
      <c r="C13" s="905" t="s">
        <v>238</v>
      </c>
      <c r="D13" s="449"/>
      <c r="E13" s="449"/>
      <c r="F13" s="449"/>
      <c r="G13" s="998"/>
      <c r="H13" s="15"/>
      <c r="I13" s="15"/>
      <c r="J13" s="719" t="str">
        <f>IF(AND(ISNUMBER(H13), ISNUMBER(I13)), IF(H13&lt;=I13,"Pass","Fail"), "")</f>
        <v/>
      </c>
      <c r="K13" s="331"/>
      <c r="L13" s="331"/>
      <c r="M13" s="659"/>
    </row>
    <row r="14" spans="1:13" s="673" customFormat="1" ht="15" customHeight="1" x14ac:dyDescent="0.25">
      <c r="A14" s="1943"/>
      <c r="B14" s="1105"/>
      <c r="C14" s="1111" t="s">
        <v>39</v>
      </c>
      <c r="D14" s="449"/>
      <c r="E14" s="449"/>
      <c r="F14" s="449"/>
      <c r="G14" s="998"/>
      <c r="H14" s="333"/>
      <c r="I14" s="333"/>
      <c r="J14" s="333"/>
      <c r="K14" s="331"/>
      <c r="L14" s="331"/>
      <c r="M14" s="659"/>
    </row>
    <row r="15" spans="1:13" s="673" customFormat="1" ht="15" customHeight="1" x14ac:dyDescent="0.25">
      <c r="A15" s="1943"/>
      <c r="B15" s="467">
        <v>12</v>
      </c>
      <c r="C15" s="1275" t="s">
        <v>1331</v>
      </c>
      <c r="D15" s="449"/>
      <c r="E15" s="449"/>
      <c r="F15" s="449"/>
      <c r="G15" s="998"/>
      <c r="H15" s="333"/>
      <c r="I15" s="17"/>
      <c r="J15" s="333"/>
      <c r="K15" s="331"/>
      <c r="L15" s="331"/>
      <c r="M15" s="659"/>
    </row>
    <row r="16" spans="1:13" s="673" customFormat="1" ht="15" customHeight="1" x14ac:dyDescent="0.25">
      <c r="A16" s="1943"/>
      <c r="B16" s="168" t="s">
        <v>1303</v>
      </c>
      <c r="C16" s="905" t="s">
        <v>697</v>
      </c>
      <c r="D16" s="449"/>
      <c r="E16" s="449"/>
      <c r="F16" s="449"/>
      <c r="G16" s="998"/>
      <c r="H16" s="333"/>
      <c r="I16" s="317"/>
      <c r="J16" s="333"/>
      <c r="K16" s="331"/>
      <c r="L16" s="331"/>
      <c r="M16" s="659"/>
    </row>
    <row r="17" spans="1:13" s="673" customFormat="1" ht="15" customHeight="1" x14ac:dyDescent="0.25">
      <c r="A17" s="1943"/>
      <c r="B17" s="168" t="s">
        <v>1304</v>
      </c>
      <c r="C17" s="905" t="s">
        <v>698</v>
      </c>
      <c r="D17" s="449"/>
      <c r="E17" s="449"/>
      <c r="F17" s="449"/>
      <c r="G17" s="998"/>
      <c r="H17" s="333"/>
      <c r="I17" s="317"/>
      <c r="J17" s="333"/>
      <c r="K17" s="331"/>
      <c r="L17" s="331"/>
      <c r="M17" s="659"/>
    </row>
    <row r="18" spans="1:13" s="673" customFormat="1" ht="15" customHeight="1" x14ac:dyDescent="0.25">
      <c r="A18" s="1943"/>
      <c r="B18" s="168" t="s">
        <v>1305</v>
      </c>
      <c r="C18" s="905" t="s">
        <v>1182</v>
      </c>
      <c r="D18" s="449"/>
      <c r="E18" s="449"/>
      <c r="F18" s="449"/>
      <c r="G18" s="998"/>
      <c r="H18" s="333"/>
      <c r="I18" s="317"/>
      <c r="J18" s="333"/>
      <c r="K18" s="331"/>
      <c r="L18" s="331"/>
      <c r="M18" s="659"/>
    </row>
    <row r="19" spans="1:13" s="673" customFormat="1" ht="15" customHeight="1" x14ac:dyDescent="0.25">
      <c r="A19" s="1943"/>
      <c r="B19" s="168" t="s">
        <v>1306</v>
      </c>
      <c r="C19" s="972" t="s">
        <v>1307</v>
      </c>
      <c r="D19" s="449"/>
      <c r="E19" s="449"/>
      <c r="F19" s="449"/>
      <c r="G19" s="635"/>
      <c r="H19" s="317"/>
      <c r="I19" s="317"/>
      <c r="J19" s="719" t="str">
        <f>IF(AND(ISNUMBER(H19), ISNUMBER(I19)), IF(H19&lt;=I19,"Pass","Fail"), "")</f>
        <v/>
      </c>
      <c r="K19" s="331"/>
      <c r="L19" s="331"/>
      <c r="M19" s="659"/>
    </row>
    <row r="20" spans="1:13" s="673" customFormat="1" ht="15" customHeight="1" x14ac:dyDescent="0.25">
      <c r="A20" s="1943"/>
      <c r="B20" s="168" t="s">
        <v>1306</v>
      </c>
      <c r="C20" s="1108" t="s">
        <v>1370</v>
      </c>
      <c r="D20" s="449"/>
      <c r="E20" s="449"/>
      <c r="F20" s="449"/>
      <c r="G20" s="635"/>
      <c r="H20" s="317"/>
      <c r="I20" s="317"/>
      <c r="J20" s="719" t="str">
        <f>IF(AND(ISNUMBER(H20), ISNUMBER(I20)), IF(H20&lt;=I20,"Pass","Fail"), "")</f>
        <v/>
      </c>
      <c r="K20" s="331"/>
      <c r="L20" s="331"/>
      <c r="M20" s="659"/>
    </row>
    <row r="21" spans="1:13" s="673" customFormat="1" ht="15" customHeight="1" x14ac:dyDescent="0.25">
      <c r="A21" s="1943"/>
      <c r="B21" s="1105"/>
      <c r="C21" s="1107" t="s">
        <v>1310</v>
      </c>
      <c r="D21" s="449"/>
      <c r="E21" s="449"/>
      <c r="F21" s="449"/>
      <c r="G21" s="2527" t="str">
        <f>IF(AND(ISNUMBER(G19), ISNUMBER(G20)), IF(G19&gt;=G20, "Pass", "Fail"), "")</f>
        <v/>
      </c>
      <c r="H21" s="719" t="str">
        <f>IF(AND(ISNUMBER(H19), ISNUMBER(H20)), IF(H19&gt;=H20, "Pass", "Fail"), "")</f>
        <v/>
      </c>
      <c r="I21" s="719" t="str">
        <f>IF(AND(ISNUMBER(I19), ISNUMBER(I20)), IF(I19&gt;=I20, "Pass", "Fail"), "")</f>
        <v/>
      </c>
      <c r="J21" s="333"/>
      <c r="K21" s="331"/>
      <c r="L21" s="331"/>
      <c r="M21" s="659"/>
    </row>
    <row r="22" spans="1:13" s="673" customFormat="1" ht="15" customHeight="1" x14ac:dyDescent="0.25">
      <c r="A22" s="1943"/>
      <c r="B22" s="1105"/>
      <c r="C22" s="1112" t="s">
        <v>1333</v>
      </c>
      <c r="D22" s="449"/>
      <c r="E22" s="449"/>
      <c r="F22" s="449"/>
      <c r="G22" s="998"/>
      <c r="H22" s="333"/>
      <c r="I22" s="719" t="str">
        <f>IF(AND(ISNUMBER(H19), ISNUMBER(I19), ISNUMBER(G19), ISNUMBER(G20)), IF(AND(H19&lt;=G19,G19&lt;=I19, H20&lt;=G20, G20&lt;=I20), "Pass", "Fail"), "")</f>
        <v/>
      </c>
      <c r="J22" s="333"/>
      <c r="K22" s="331"/>
      <c r="L22" s="331"/>
      <c r="M22" s="659"/>
    </row>
    <row r="23" spans="1:13" s="673" customFormat="1" ht="15" customHeight="1" x14ac:dyDescent="0.25">
      <c r="A23" s="1943"/>
      <c r="B23" s="848"/>
      <c r="C23" s="1112" t="str">
        <f>"Check: consistent reporting in rows " &amp; ROW(A19) &amp; " and " &amp; ROW(A20)</f>
        <v>Check: consistent reporting in rows 19 and 20</v>
      </c>
      <c r="D23" s="449"/>
      <c r="E23" s="449"/>
      <c r="F23" s="449"/>
      <c r="G23" s="998"/>
      <c r="H23" s="333"/>
      <c r="I23" s="719" t="str">
        <f>IF(AND(ISNUMBER(H19), ISNUMBER(I19), ISNUMBER(H20), ISNUMBER(I20), ISNUMBER(G19), ISNUMBER(G20)), IF(H19=G19, IF(H20=G20, "Pass", "Fail"), IF(I19=G19, IF(I20=G20, "Pass", "Fail"), "Pass")), "")</f>
        <v/>
      </c>
      <c r="J23" s="333"/>
      <c r="K23" s="331"/>
      <c r="L23" s="331"/>
      <c r="M23" s="659"/>
    </row>
    <row r="24" spans="1:13" s="673" customFormat="1" ht="15" customHeight="1" x14ac:dyDescent="0.25">
      <c r="A24" s="1943"/>
      <c r="B24" s="335"/>
      <c r="C24" s="1275" t="s">
        <v>799</v>
      </c>
      <c r="D24" s="449"/>
      <c r="E24" s="449"/>
      <c r="F24" s="449"/>
      <c r="G24" s="998"/>
      <c r="H24" s="333"/>
      <c r="I24" s="25"/>
      <c r="J24" s="333"/>
      <c r="K24" s="331"/>
      <c r="L24" s="331"/>
      <c r="M24" s="659"/>
    </row>
    <row r="25" spans="1:13" s="673" customFormat="1" ht="15" customHeight="1" x14ac:dyDescent="0.25">
      <c r="A25" s="1943"/>
      <c r="B25" s="848"/>
      <c r="C25" s="1687" t="s">
        <v>1372</v>
      </c>
      <c r="D25" s="344"/>
      <c r="E25" s="449"/>
      <c r="F25" s="449"/>
      <c r="G25" s="998"/>
      <c r="H25" s="333"/>
      <c r="I25" s="1688"/>
      <c r="J25" s="333"/>
      <c r="K25" s="331"/>
      <c r="L25" s="331"/>
      <c r="M25" s="659"/>
    </row>
    <row r="26" spans="1:13" s="673" customFormat="1" ht="15" customHeight="1" x14ac:dyDescent="0.25">
      <c r="A26" s="1943"/>
      <c r="B26" s="1268" t="s">
        <v>1371</v>
      </c>
      <c r="C26" s="1108" t="s">
        <v>1373</v>
      </c>
      <c r="D26" s="449"/>
      <c r="E26" s="449"/>
      <c r="F26" s="449"/>
      <c r="G26" s="998"/>
      <c r="H26" s="333"/>
      <c r="I26" s="1697"/>
      <c r="J26" s="333"/>
      <c r="K26" s="331"/>
      <c r="L26" s="331"/>
      <c r="M26" s="659"/>
    </row>
    <row r="27" spans="1:13" s="673" customFormat="1" ht="15" customHeight="1" x14ac:dyDescent="0.25">
      <c r="A27" s="1943"/>
      <c r="B27" s="1267"/>
      <c r="C27" s="1269" t="s">
        <v>1310</v>
      </c>
      <c r="D27" s="340"/>
      <c r="E27" s="340"/>
      <c r="F27" s="340"/>
      <c r="G27" s="456"/>
      <c r="H27" s="439"/>
      <c r="I27" s="721" t="str">
        <f>IF(AND(ISNUMBER(I25), ISNUMBER(I26)), IF(I25&gt;=I26, "Pass", "Fail"), "")</f>
        <v/>
      </c>
      <c r="J27" s="439"/>
      <c r="K27" s="440"/>
      <c r="L27" s="440"/>
      <c r="M27" s="659"/>
    </row>
    <row r="28" spans="1:13" s="674" customFormat="1" ht="15" customHeight="1" x14ac:dyDescent="0.25">
      <c r="A28" s="1959"/>
      <c r="B28" s="765"/>
      <c r="C28" s="766"/>
      <c r="D28" s="767"/>
      <c r="E28" s="767"/>
      <c r="F28" s="767"/>
      <c r="G28" s="705"/>
      <c r="M28" s="1120"/>
    </row>
    <row r="29" spans="1:13" s="769" customFormat="1" ht="45" customHeight="1" x14ac:dyDescent="0.25">
      <c r="A29" s="1118" t="s">
        <v>124</v>
      </c>
      <c r="B29" s="1563"/>
      <c r="C29" s="1564"/>
      <c r="D29" s="1564"/>
      <c r="E29" s="1564"/>
      <c r="F29" s="1564"/>
      <c r="G29" s="1564"/>
      <c r="H29" s="1564"/>
      <c r="I29" s="1564"/>
      <c r="J29" s="1564"/>
      <c r="K29" s="2011"/>
      <c r="L29" s="2011"/>
      <c r="M29" s="660"/>
    </row>
    <row r="30" spans="1:13" s="673" customFormat="1" ht="105" customHeight="1" x14ac:dyDescent="0.25">
      <c r="A30" s="1943"/>
      <c r="B30" s="1103" t="s">
        <v>175</v>
      </c>
      <c r="C30" s="2540"/>
      <c r="D30" s="2541"/>
      <c r="E30" s="2541"/>
      <c r="F30" s="2541"/>
      <c r="G30" s="2541"/>
      <c r="H30" s="936" t="s">
        <v>81</v>
      </c>
      <c r="I30" s="1695" t="s">
        <v>105</v>
      </c>
      <c r="J30" s="1695" t="s">
        <v>314</v>
      </c>
      <c r="K30" s="2525" t="s">
        <v>488</v>
      </c>
      <c r="L30" s="1694" t="s">
        <v>2202</v>
      </c>
      <c r="M30" s="659"/>
    </row>
    <row r="31" spans="1:13" s="673" customFormat="1" ht="15" customHeight="1" x14ac:dyDescent="0.25">
      <c r="A31" s="1943"/>
      <c r="B31" s="1113" t="s">
        <v>222</v>
      </c>
      <c r="C31" s="1698" t="s">
        <v>795</v>
      </c>
      <c r="D31" s="922"/>
      <c r="E31" s="922"/>
      <c r="F31" s="922"/>
      <c r="G31" s="923"/>
      <c r="H31" s="930"/>
      <c r="I31" s="931"/>
      <c r="J31" s="1696"/>
      <c r="K31" s="931"/>
      <c r="L31" s="932"/>
      <c r="M31" s="659"/>
    </row>
    <row r="32" spans="1:13" s="673" customFormat="1" ht="15" customHeight="1" x14ac:dyDescent="0.25">
      <c r="A32" s="1943"/>
      <c r="B32" s="168">
        <v>27</v>
      </c>
      <c r="C32" s="905" t="s">
        <v>223</v>
      </c>
      <c r="D32" s="449"/>
      <c r="E32" s="449"/>
      <c r="F32" s="449"/>
      <c r="G32" s="814"/>
      <c r="H32" s="17"/>
      <c r="I32" s="15"/>
      <c r="J32" s="1680"/>
      <c r="K32" s="16"/>
      <c r="L32" s="1680"/>
      <c r="M32" s="659"/>
    </row>
    <row r="33" spans="1:14" s="673" customFormat="1" ht="15" customHeight="1" x14ac:dyDescent="0.25">
      <c r="A33" s="1943"/>
      <c r="B33" s="168" t="s">
        <v>1374</v>
      </c>
      <c r="C33" s="972" t="s">
        <v>1311</v>
      </c>
      <c r="D33" s="449"/>
      <c r="E33" s="449"/>
      <c r="F33" s="449"/>
      <c r="G33" s="814"/>
      <c r="H33" s="353"/>
      <c r="I33" s="16"/>
      <c r="J33" s="347"/>
      <c r="K33" s="16"/>
      <c r="L33" s="1680"/>
      <c r="M33" s="659"/>
    </row>
    <row r="34" spans="1:14" s="673" customFormat="1" ht="15" customHeight="1" x14ac:dyDescent="0.25">
      <c r="A34" s="1943"/>
      <c r="B34" s="168" t="s">
        <v>1374</v>
      </c>
      <c r="C34" s="1108" t="s">
        <v>1312</v>
      </c>
      <c r="D34" s="449"/>
      <c r="E34" s="449"/>
      <c r="F34" s="449"/>
      <c r="G34" s="814"/>
      <c r="H34" s="353"/>
      <c r="I34" s="16"/>
      <c r="J34" s="348"/>
      <c r="K34" s="2539"/>
      <c r="L34" s="919" t="str">
        <f>IF(AND(ISNUMBER(J34), ISNUMBER(K34)), IF(J34&gt;=K34, "Pass", "Fail"), "")</f>
        <v/>
      </c>
      <c r="M34" s="659"/>
    </row>
    <row r="35" spans="1:14" s="330" customFormat="1" ht="15" customHeight="1" x14ac:dyDescent="0.25">
      <c r="A35" s="710"/>
      <c r="B35" s="14"/>
      <c r="C35" s="1107" t="s">
        <v>1310</v>
      </c>
      <c r="D35" s="907"/>
      <c r="E35" s="907"/>
      <c r="F35" s="907"/>
      <c r="G35" s="307"/>
      <c r="H35" s="353"/>
      <c r="I35" s="16"/>
      <c r="J35" s="919" t="str">
        <f>IF(AND(ISNUMBER(J33), ISNUMBER(J34)), IF(J33&gt;=J34, "Pass", "Fail"), "")</f>
        <v/>
      </c>
      <c r="K35" s="719" t="str">
        <f>IF(AND(ISNUMBER(J33), ISNUMBER(K34)), IF(J33&gt;=K34, "Pass", "Fail"), "")</f>
        <v/>
      </c>
      <c r="L35" s="1680"/>
      <c r="M35" s="709"/>
      <c r="N35" s="639"/>
    </row>
    <row r="36" spans="1:14" s="639" customFormat="1" ht="15" customHeight="1" x14ac:dyDescent="0.25">
      <c r="A36" s="710"/>
      <c r="B36" s="971" t="s">
        <v>1301</v>
      </c>
      <c r="C36" s="972" t="s">
        <v>1309</v>
      </c>
      <c r="D36" s="907"/>
      <c r="E36" s="907"/>
      <c r="F36" s="907"/>
      <c r="G36" s="307"/>
      <c r="H36" s="353"/>
      <c r="I36" s="16"/>
      <c r="J36" s="347"/>
      <c r="K36" s="16"/>
      <c r="L36" s="1680"/>
      <c r="M36" s="709"/>
      <c r="N36" s="709"/>
    </row>
    <row r="37" spans="1:14" s="330" customFormat="1" ht="15" customHeight="1" x14ac:dyDescent="0.25">
      <c r="A37" s="710"/>
      <c r="B37" s="338" t="s">
        <v>1302</v>
      </c>
      <c r="C37" s="1108" t="s">
        <v>1369</v>
      </c>
      <c r="D37" s="907"/>
      <c r="E37" s="907"/>
      <c r="F37" s="907"/>
      <c r="G37" s="307"/>
      <c r="H37" s="353"/>
      <c r="I37" s="16"/>
      <c r="J37" s="348"/>
      <c r="K37" s="16"/>
      <c r="L37" s="1680"/>
      <c r="M37" s="709"/>
      <c r="N37" s="709"/>
    </row>
    <row r="38" spans="1:14" s="330" customFormat="1" ht="15" customHeight="1" x14ac:dyDescent="0.25">
      <c r="A38" s="710"/>
      <c r="B38" s="14"/>
      <c r="C38" s="1107" t="s">
        <v>1310</v>
      </c>
      <c r="D38" s="907"/>
      <c r="E38" s="907"/>
      <c r="F38" s="907"/>
      <c r="G38" s="307"/>
      <c r="H38" s="353"/>
      <c r="I38" s="16"/>
      <c r="J38" s="919" t="str">
        <f>IF(AND(ISNUMBER(J36), ISNUMBER(J37)), IF(J36&gt;=J37, "Pass", "Fail"), "")</f>
        <v/>
      </c>
      <c r="K38" s="16"/>
      <c r="L38" s="1680"/>
      <c r="M38" s="709"/>
      <c r="N38" s="639"/>
    </row>
    <row r="39" spans="1:14" s="673" customFormat="1" ht="15" customHeight="1" x14ac:dyDescent="0.25">
      <c r="A39" s="1943"/>
      <c r="B39" s="168">
        <v>39</v>
      </c>
      <c r="C39" s="906" t="s">
        <v>1313</v>
      </c>
      <c r="D39" s="449"/>
      <c r="E39" s="449"/>
      <c r="F39" s="449"/>
      <c r="G39" s="814"/>
      <c r="H39" s="353"/>
      <c r="I39" s="16"/>
      <c r="J39" s="1680"/>
      <c r="K39" s="16"/>
      <c r="L39" s="1680"/>
      <c r="M39" s="659"/>
    </row>
    <row r="40" spans="1:14" s="673" customFormat="1" ht="15" customHeight="1" x14ac:dyDescent="0.25">
      <c r="A40" s="1943"/>
      <c r="B40" s="14"/>
      <c r="C40" s="905" t="s">
        <v>106</v>
      </c>
      <c r="D40" s="449"/>
      <c r="E40" s="449"/>
      <c r="F40" s="449"/>
      <c r="G40" s="814"/>
      <c r="H40" s="353"/>
      <c r="I40" s="16"/>
      <c r="J40" s="1680"/>
      <c r="K40" s="16"/>
      <c r="L40" s="1680"/>
      <c r="M40" s="659"/>
    </row>
    <row r="41" spans="1:14" s="673" customFormat="1" ht="15" customHeight="1" x14ac:dyDescent="0.25">
      <c r="A41" s="1943"/>
      <c r="B41" s="14"/>
      <c r="C41" s="1270" t="s">
        <v>107</v>
      </c>
      <c r="D41" s="449"/>
      <c r="E41" s="449"/>
      <c r="F41" s="449"/>
      <c r="G41" s="814"/>
      <c r="H41" s="353"/>
      <c r="I41" s="15"/>
      <c r="J41" s="1680"/>
      <c r="K41" s="16"/>
      <c r="L41" s="1680"/>
      <c r="M41" s="659"/>
    </row>
    <row r="42" spans="1:14" s="673" customFormat="1" ht="15" customHeight="1" x14ac:dyDescent="0.25">
      <c r="A42" s="1943"/>
      <c r="B42" s="14"/>
      <c r="C42" s="1270" t="s">
        <v>109</v>
      </c>
      <c r="D42" s="449"/>
      <c r="E42" s="449"/>
      <c r="F42" s="449"/>
      <c r="G42" s="814"/>
      <c r="H42" s="353"/>
      <c r="I42" s="15"/>
      <c r="J42" s="1680"/>
      <c r="K42" s="16"/>
      <c r="L42" s="1680"/>
      <c r="M42" s="659"/>
    </row>
    <row r="43" spans="1:14" s="673" customFormat="1" ht="15" customHeight="1" x14ac:dyDescent="0.25">
      <c r="A43" s="1943"/>
      <c r="B43" s="467" t="s">
        <v>1328</v>
      </c>
      <c r="C43" s="1275" t="s">
        <v>800</v>
      </c>
      <c r="D43" s="1137"/>
      <c r="E43" s="1137"/>
      <c r="F43" s="1137"/>
      <c r="G43" s="814"/>
      <c r="H43" s="353"/>
      <c r="I43" s="96"/>
      <c r="J43" s="1680"/>
      <c r="K43" s="16"/>
      <c r="L43" s="1680"/>
      <c r="M43" s="659"/>
    </row>
    <row r="44" spans="1:14" s="673" customFormat="1" ht="15" customHeight="1" x14ac:dyDescent="0.25">
      <c r="A44" s="1943"/>
      <c r="B44" s="1294"/>
      <c r="C44" s="1685" t="s">
        <v>1332</v>
      </c>
      <c r="D44" s="1686"/>
      <c r="E44" s="1686"/>
      <c r="F44" s="1686"/>
      <c r="G44" s="1195"/>
      <c r="H44" s="353"/>
      <c r="I44" s="1131"/>
      <c r="J44" s="1680"/>
      <c r="K44" s="16"/>
      <c r="L44" s="1680"/>
      <c r="M44" s="659"/>
    </row>
    <row r="45" spans="1:14" s="639" customFormat="1" ht="15" customHeight="1" x14ac:dyDescent="0.25">
      <c r="A45" s="710"/>
      <c r="B45" s="14"/>
      <c r="C45" s="906" t="s">
        <v>1321</v>
      </c>
      <c r="D45" s="307"/>
      <c r="E45" s="307"/>
      <c r="F45" s="307"/>
      <c r="G45" s="307"/>
      <c r="H45" s="353"/>
      <c r="I45" s="14"/>
      <c r="J45" s="1680"/>
      <c r="K45" s="16"/>
      <c r="L45" s="1680"/>
      <c r="M45" s="709"/>
      <c r="N45" s="709"/>
    </row>
    <row r="46" spans="1:14" s="639" customFormat="1" ht="15" customHeight="1" x14ac:dyDescent="0.25">
      <c r="A46" s="710"/>
      <c r="B46" s="971" t="s">
        <v>1314</v>
      </c>
      <c r="C46" s="972" t="s">
        <v>1177</v>
      </c>
      <c r="D46" s="307"/>
      <c r="E46" s="307"/>
      <c r="F46" s="307"/>
      <c r="G46" s="307"/>
      <c r="H46" s="353"/>
      <c r="I46" s="317"/>
      <c r="J46" s="1680"/>
      <c r="K46" s="16"/>
      <c r="L46" s="1680"/>
      <c r="M46" s="709"/>
      <c r="N46" s="709"/>
    </row>
    <row r="47" spans="1:14" s="639" customFormat="1" ht="15" customHeight="1" x14ac:dyDescent="0.25">
      <c r="A47" s="710"/>
      <c r="B47" s="971" t="s">
        <v>1315</v>
      </c>
      <c r="C47" s="972" t="s">
        <v>1178</v>
      </c>
      <c r="D47" s="307"/>
      <c r="E47" s="307"/>
      <c r="F47" s="307"/>
      <c r="G47" s="307"/>
      <c r="H47" s="353"/>
      <c r="I47" s="317"/>
      <c r="J47" s="1680"/>
      <c r="K47" s="16"/>
      <c r="L47" s="1680"/>
      <c r="M47" s="709"/>
      <c r="N47" s="709"/>
    </row>
    <row r="48" spans="1:14" s="639" customFormat="1" ht="15" customHeight="1" x14ac:dyDescent="0.25">
      <c r="A48" s="710"/>
      <c r="B48" s="971" t="s">
        <v>1316</v>
      </c>
      <c r="C48" s="972" t="s">
        <v>1179</v>
      </c>
      <c r="D48" s="307"/>
      <c r="E48" s="307"/>
      <c r="F48" s="307"/>
      <c r="G48" s="307"/>
      <c r="H48" s="353"/>
      <c r="I48" s="317"/>
      <c r="J48" s="1680"/>
      <c r="K48" s="16"/>
      <c r="L48" s="1680"/>
      <c r="M48" s="709"/>
      <c r="N48" s="709"/>
    </row>
    <row r="49" spans="1:14" s="639" customFormat="1" ht="15" customHeight="1" x14ac:dyDescent="0.25">
      <c r="A49" s="710"/>
      <c r="B49" s="971" t="s">
        <v>1317</v>
      </c>
      <c r="C49" s="972" t="s">
        <v>1180</v>
      </c>
      <c r="D49" s="307"/>
      <c r="E49" s="307"/>
      <c r="F49" s="307"/>
      <c r="G49" s="307"/>
      <c r="H49" s="353"/>
      <c r="I49" s="317"/>
      <c r="J49" s="1680"/>
      <c r="K49" s="16"/>
      <c r="L49" s="1680"/>
      <c r="M49" s="709"/>
      <c r="N49" s="709"/>
    </row>
    <row r="50" spans="1:14" s="325" customFormat="1" ht="15" customHeight="1" x14ac:dyDescent="0.25">
      <c r="A50" s="710"/>
      <c r="B50" s="971" t="s">
        <v>1318</v>
      </c>
      <c r="C50" s="972" t="s">
        <v>1181</v>
      </c>
      <c r="D50" s="739"/>
      <c r="E50" s="739"/>
      <c r="F50" s="739"/>
      <c r="G50" s="739"/>
      <c r="H50" s="353"/>
      <c r="I50" s="317"/>
      <c r="J50" s="1680"/>
      <c r="K50" s="16"/>
      <c r="L50" s="1680"/>
      <c r="M50" s="709"/>
      <c r="N50" s="709"/>
    </row>
    <row r="51" spans="1:14" s="330" customFormat="1" ht="15" customHeight="1" x14ac:dyDescent="0.25">
      <c r="A51" s="710"/>
      <c r="B51" s="971" t="s">
        <v>1319</v>
      </c>
      <c r="C51" s="972" t="s">
        <v>699</v>
      </c>
      <c r="D51" s="307"/>
      <c r="E51" s="307"/>
      <c r="F51" s="307"/>
      <c r="G51" s="307"/>
      <c r="H51" s="353"/>
      <c r="I51" s="317"/>
      <c r="J51" s="1680"/>
      <c r="K51" s="16"/>
      <c r="L51" s="1680"/>
      <c r="M51" s="709"/>
      <c r="N51" s="709"/>
    </row>
    <row r="52" spans="1:14" s="639" customFormat="1" ht="15" customHeight="1" x14ac:dyDescent="0.25">
      <c r="A52" s="710"/>
      <c r="B52" s="338" t="s">
        <v>1320</v>
      </c>
      <c r="C52" s="972" t="s">
        <v>700</v>
      </c>
      <c r="D52" s="307"/>
      <c r="E52" s="307"/>
      <c r="F52" s="307"/>
      <c r="G52" s="307"/>
      <c r="H52" s="353"/>
      <c r="I52" s="317"/>
      <c r="J52" s="1680"/>
      <c r="K52" s="16"/>
      <c r="L52" s="1680"/>
      <c r="M52" s="709"/>
      <c r="N52" s="709"/>
    </row>
    <row r="53" spans="1:14" s="325" customFormat="1" ht="15" customHeight="1" x14ac:dyDescent="0.25">
      <c r="A53" s="710"/>
      <c r="B53" s="971" t="s">
        <v>1318</v>
      </c>
      <c r="C53" s="972" t="s">
        <v>1183</v>
      </c>
      <c r="D53" s="739"/>
      <c r="E53" s="739"/>
      <c r="F53" s="739"/>
      <c r="G53" s="739"/>
      <c r="H53" s="353"/>
      <c r="I53" s="317"/>
      <c r="J53" s="1680"/>
      <c r="K53" s="16"/>
      <c r="L53" s="1680"/>
      <c r="M53" s="709"/>
      <c r="N53" s="709"/>
    </row>
    <row r="54" spans="1:14" s="639" customFormat="1" ht="15" customHeight="1" x14ac:dyDescent="0.25">
      <c r="A54" s="710"/>
      <c r="B54" s="40"/>
      <c r="C54" s="1271" t="str">
        <f>"Check: sum of OBS items ≥ deduction of eligible specific and general provisions in row " &amp; ROW(A52)</f>
        <v>Check: sum of OBS items ≥ deduction of eligible specific and general provisions in row 52</v>
      </c>
      <c r="D54" s="1272"/>
      <c r="E54" s="1272"/>
      <c r="F54" s="1272"/>
      <c r="G54" s="1272"/>
      <c r="H54" s="40"/>
      <c r="I54" s="720" t="str">
        <f>IF(COUNT(I46:I52)=ROWS(I46:I52), IF(SUM(I46:I51)&gt;=I52,"Pass","Fail"), "")</f>
        <v/>
      </c>
      <c r="J54" s="1681"/>
      <c r="K54" s="21"/>
      <c r="L54" s="22"/>
      <c r="M54" s="709"/>
      <c r="N54" s="709"/>
    </row>
    <row r="55" spans="1:14" s="674" customFormat="1" ht="15" customHeight="1" x14ac:dyDescent="0.25">
      <c r="A55" s="1943"/>
      <c r="B55" s="705"/>
      <c r="C55" s="403"/>
      <c r="D55" s="403"/>
      <c r="E55" s="403"/>
      <c r="F55" s="403"/>
      <c r="G55" s="403"/>
      <c r="H55" s="145"/>
      <c r="I55" s="673"/>
      <c r="J55" s="673"/>
      <c r="K55" s="769"/>
      <c r="L55" s="769"/>
      <c r="M55" s="1120"/>
    </row>
    <row r="56" spans="1:14" s="1398" customFormat="1" ht="45" customHeight="1" x14ac:dyDescent="0.25">
      <c r="A56" s="1776" t="s">
        <v>1507</v>
      </c>
      <c r="B56" s="1563"/>
      <c r="M56" s="1677"/>
      <c r="N56" s="1677"/>
    </row>
    <row r="57" spans="1:14" s="639" customFormat="1" ht="105" customHeight="1" x14ac:dyDescent="0.25">
      <c r="A57" s="710"/>
      <c r="B57" s="1683" t="s">
        <v>175</v>
      </c>
      <c r="C57" s="2824"/>
      <c r="D57" s="2825"/>
      <c r="E57" s="2825"/>
      <c r="F57" s="2825"/>
      <c r="G57" s="1412"/>
      <c r="H57" s="1412"/>
      <c r="I57" s="1679" t="s">
        <v>177</v>
      </c>
      <c r="J57" s="1701" t="s">
        <v>1323</v>
      </c>
      <c r="K57" s="1702" t="s">
        <v>1377</v>
      </c>
      <c r="M57" s="709"/>
      <c r="N57" s="709"/>
    </row>
    <row r="58" spans="1:14" s="639" customFormat="1" ht="15" customHeight="1" x14ac:dyDescent="0.25">
      <c r="A58" s="710"/>
      <c r="B58" s="609" t="s">
        <v>1375</v>
      </c>
      <c r="C58" s="1273" t="s">
        <v>1324</v>
      </c>
      <c r="D58" s="345"/>
      <c r="E58" s="345"/>
      <c r="F58" s="345"/>
      <c r="G58" s="921"/>
      <c r="H58" s="921"/>
      <c r="I58" s="1115" t="str">
        <f>IF(ISNUMBER(I59), I59+I61, "")</f>
        <v/>
      </c>
      <c r="J58" s="455"/>
      <c r="K58" s="754"/>
      <c r="M58" s="709"/>
      <c r="N58" s="709"/>
    </row>
    <row r="59" spans="1:14" s="639" customFormat="1" ht="15" customHeight="1" x14ac:dyDescent="0.25">
      <c r="A59" s="710"/>
      <c r="B59" s="335"/>
      <c r="C59" s="972" t="s">
        <v>1322</v>
      </c>
      <c r="D59" s="307"/>
      <c r="E59" s="307"/>
      <c r="F59" s="307"/>
      <c r="G59" s="307"/>
      <c r="H59" s="307"/>
      <c r="I59" s="327"/>
      <c r="J59" s="333"/>
      <c r="K59" s="331"/>
      <c r="M59" s="709"/>
      <c r="N59" s="709"/>
    </row>
    <row r="60" spans="1:14" s="639" customFormat="1" ht="15" customHeight="1" x14ac:dyDescent="0.25">
      <c r="A60" s="710"/>
      <c r="B60" s="335"/>
      <c r="C60" s="1108" t="s">
        <v>1376</v>
      </c>
      <c r="D60" s="307"/>
      <c r="E60" s="307"/>
      <c r="F60" s="307"/>
      <c r="G60" s="307"/>
      <c r="H60" s="307"/>
      <c r="I60" s="327"/>
      <c r="J60" s="333"/>
      <c r="K60" s="331"/>
      <c r="M60" s="709"/>
      <c r="N60" s="709"/>
    </row>
    <row r="61" spans="1:14" s="639" customFormat="1" ht="15" customHeight="1" x14ac:dyDescent="0.25">
      <c r="A61" s="710"/>
      <c r="B61" s="335"/>
      <c r="C61" s="972" t="s">
        <v>104</v>
      </c>
      <c r="D61" s="307"/>
      <c r="E61" s="307"/>
      <c r="F61" s="307"/>
      <c r="G61" s="307"/>
      <c r="H61" s="307"/>
      <c r="I61" s="324"/>
      <c r="J61" s="323"/>
      <c r="K61" s="347"/>
      <c r="M61" s="709"/>
      <c r="N61" s="709"/>
    </row>
    <row r="62" spans="1:14" s="639" customFormat="1" ht="15" customHeight="1" x14ac:dyDescent="0.25">
      <c r="A62" s="710"/>
      <c r="B62" s="336"/>
      <c r="C62" s="972" t="s">
        <v>111</v>
      </c>
      <c r="D62" s="307"/>
      <c r="E62" s="307"/>
      <c r="F62" s="307"/>
      <c r="G62" s="307"/>
      <c r="H62" s="307"/>
      <c r="I62" s="334"/>
      <c r="J62" s="328" t="str">
        <f>IF(AND(ISNUMBER(I59), ISNUMBER(I60), ISNUMBER(J61)), I59-I60-J61, "")</f>
        <v/>
      </c>
      <c r="K62" s="329" t="str">
        <f>IF(AND(ISNUMBER(I59), ISNUMBER(I60), ISNUMBER(K61)), I59-I60-K61, "")</f>
        <v/>
      </c>
      <c r="M62" s="709"/>
      <c r="N62" s="709"/>
    </row>
    <row r="63" spans="1:14" s="639" customFormat="1" ht="15" customHeight="1" x14ac:dyDescent="0.25">
      <c r="A63" s="710"/>
      <c r="B63" s="337"/>
      <c r="C63" s="2835" t="s">
        <v>701</v>
      </c>
      <c r="D63" s="2836"/>
      <c r="E63" s="2836"/>
      <c r="F63" s="2836"/>
      <c r="G63" s="2836"/>
      <c r="H63" s="2836"/>
      <c r="I63" s="729" t="str">
        <f>IF(AND(ISNUMBER(I59), ISNUMBER(I60)), IF(I60&lt;=I59,"Pass","Fail"), "")</f>
        <v/>
      </c>
      <c r="J63" s="721" t="str">
        <f>IF(AND(ISNUMBER(I59), ISNUMBER(I60), ISNUMBER(I61), ISNUMBER(J61)), IF(AND(J61&lt;=I61, I59-I60&gt;=J61), "Pass", "Fail"), "")</f>
        <v/>
      </c>
      <c r="K63" s="720" t="str">
        <f>IF(AND(ISNUMBER(J61), ISNUMBER(K61)), IF(K61&lt;=J61, "Pass", "Fail"), "")</f>
        <v/>
      </c>
      <c r="M63" s="709"/>
      <c r="N63" s="709"/>
    </row>
    <row r="64" spans="1:14" s="639" customFormat="1" ht="15" customHeight="1" x14ac:dyDescent="0.25">
      <c r="A64" s="1310"/>
      <c r="B64" s="787"/>
      <c r="C64" s="788"/>
      <c r="D64" s="714"/>
      <c r="E64" s="714"/>
      <c r="F64" s="714"/>
      <c r="G64" s="714"/>
      <c r="H64" s="714"/>
      <c r="I64" s="714"/>
      <c r="J64" s="714"/>
      <c r="K64" s="714"/>
      <c r="L64" s="714"/>
      <c r="M64" s="1069"/>
      <c r="N64" s="1069"/>
    </row>
    <row r="65" spans="1:13" s="769" customFormat="1" ht="45" hidden="1" customHeight="1" x14ac:dyDescent="0.25">
      <c r="A65" s="1118" t="s">
        <v>1325</v>
      </c>
      <c r="B65" s="1563"/>
      <c r="C65" s="1564"/>
      <c r="D65" s="1564"/>
      <c r="E65" s="1564"/>
      <c r="F65" s="1564"/>
      <c r="G65" s="1564"/>
      <c r="H65" s="1564"/>
      <c r="I65" s="1564"/>
      <c r="J65" s="1564"/>
      <c r="K65" s="1564"/>
      <c r="L65" s="145"/>
      <c r="M65" s="660"/>
    </row>
    <row r="66" spans="1:13" s="673" customFormat="1" ht="30" hidden="1" customHeight="1" x14ac:dyDescent="0.25">
      <c r="A66" s="1943"/>
      <c r="B66" s="1103" t="s">
        <v>1378</v>
      </c>
      <c r="C66" s="1703"/>
      <c r="D66" s="1629"/>
      <c r="E66" s="1629"/>
      <c r="F66" s="1629"/>
      <c r="G66" s="1629"/>
      <c r="H66" s="1629"/>
      <c r="I66" s="1629"/>
      <c r="J66" s="1629"/>
      <c r="K66" s="1567" t="s">
        <v>313</v>
      </c>
      <c r="L66" s="403"/>
      <c r="M66" s="659"/>
    </row>
    <row r="67" spans="1:13" s="673" customFormat="1" ht="15" hidden="1" customHeight="1" x14ac:dyDescent="0.25">
      <c r="A67" s="1943"/>
      <c r="B67" s="1122" t="s">
        <v>370</v>
      </c>
      <c r="C67" s="1704" t="s">
        <v>371</v>
      </c>
      <c r="D67" s="1123"/>
      <c r="E67" s="1123"/>
      <c r="F67" s="1123"/>
      <c r="G67" s="1123"/>
      <c r="H67" s="1123"/>
      <c r="I67" s="1123"/>
      <c r="J67" s="1123"/>
      <c r="K67" s="1117"/>
      <c r="L67" s="403"/>
      <c r="M67" s="659"/>
    </row>
    <row r="68" spans="1:13" s="673" customFormat="1" ht="15" hidden="1" customHeight="1" x14ac:dyDescent="0.25">
      <c r="A68" s="1943"/>
      <c r="B68" s="92" t="s">
        <v>372</v>
      </c>
      <c r="C68" s="611" t="s">
        <v>397</v>
      </c>
      <c r="D68" s="917"/>
      <c r="E68" s="917"/>
      <c r="F68" s="917"/>
      <c r="G68" s="917"/>
      <c r="H68" s="917"/>
      <c r="I68" s="917"/>
      <c r="J68" s="917"/>
      <c r="K68" s="191"/>
      <c r="L68" s="403"/>
      <c r="M68" s="659"/>
    </row>
    <row r="69" spans="1:13" s="673" customFormat="1" ht="15" hidden="1" customHeight="1" x14ac:dyDescent="0.25">
      <c r="A69" s="1943"/>
      <c r="B69" s="92" t="s">
        <v>457</v>
      </c>
      <c r="C69" s="785" t="s">
        <v>458</v>
      </c>
      <c r="D69" s="355"/>
      <c r="E69" s="355"/>
      <c r="F69" s="355"/>
      <c r="G69" s="355"/>
      <c r="H69" s="355"/>
      <c r="I69" s="355"/>
      <c r="J69" s="355"/>
      <c r="K69" s="635"/>
      <c r="L69" s="403"/>
      <c r="M69" s="659"/>
    </row>
    <row r="70" spans="1:13" s="673" customFormat="1" ht="15" hidden="1" customHeight="1" x14ac:dyDescent="0.25">
      <c r="A70" s="1943"/>
      <c r="B70" s="1116" t="s">
        <v>459</v>
      </c>
      <c r="C70" s="920" t="s">
        <v>460</v>
      </c>
      <c r="D70" s="918"/>
      <c r="E70" s="918"/>
      <c r="F70" s="918"/>
      <c r="G70" s="918"/>
      <c r="H70" s="918"/>
      <c r="I70" s="918"/>
      <c r="J70" s="918"/>
      <c r="K70" s="727" t="str">
        <f>IF(AND(ISNUMBER(K68), ISNUMBER(K69)), IF(K69&lt;=K68, "Pass", "Fail"), "")</f>
        <v/>
      </c>
      <c r="L70" s="403"/>
      <c r="M70" s="659"/>
    </row>
    <row r="71" spans="1:13" s="551" customFormat="1" ht="15" hidden="1" customHeight="1" x14ac:dyDescent="0.25">
      <c r="A71" s="1959"/>
      <c r="B71" s="705"/>
      <c r="C71" s="705"/>
      <c r="D71" s="705"/>
      <c r="E71" s="705"/>
      <c r="F71" s="705"/>
      <c r="G71" s="705"/>
      <c r="H71" s="705"/>
      <c r="I71" s="705"/>
      <c r="J71" s="705"/>
      <c r="K71" s="705"/>
      <c r="L71" s="705"/>
      <c r="M71" s="1121"/>
    </row>
    <row r="72" spans="1:13" s="769" customFormat="1" ht="45" hidden="1" customHeight="1" x14ac:dyDescent="0.25">
      <c r="A72" s="1118" t="s">
        <v>1379</v>
      </c>
      <c r="B72" s="1563"/>
      <c r="C72" s="1564"/>
      <c r="D72" s="1564"/>
      <c r="E72" s="1564"/>
      <c r="F72" s="1564"/>
      <c r="G72" s="1564"/>
      <c r="H72" s="1564"/>
      <c r="I72" s="1564"/>
      <c r="J72" s="1564"/>
      <c r="K72" s="1564"/>
      <c r="L72" s="1564"/>
      <c r="M72" s="660"/>
    </row>
    <row r="73" spans="1:13" s="673" customFormat="1" ht="15" hidden="1" customHeight="1" x14ac:dyDescent="0.25">
      <c r="A73" s="1943"/>
      <c r="B73" s="1124" t="s">
        <v>175</v>
      </c>
      <c r="C73" s="1699"/>
      <c r="D73" s="1705"/>
      <c r="E73" s="1705"/>
      <c r="F73" s="1705"/>
      <c r="G73" s="1705"/>
      <c r="H73" s="1705"/>
      <c r="I73" s="1705"/>
      <c r="J73" s="1705"/>
      <c r="K73" s="1567" t="s">
        <v>149</v>
      </c>
      <c r="L73" s="403"/>
      <c r="M73" s="659"/>
    </row>
    <row r="74" spans="1:13" s="673" customFormat="1" ht="15" hidden="1" customHeight="1" x14ac:dyDescent="0.25">
      <c r="A74" s="1943"/>
      <c r="B74" s="2828">
        <v>27</v>
      </c>
      <c r="C74" s="909" t="s">
        <v>453</v>
      </c>
      <c r="D74" s="911"/>
      <c r="E74" s="911"/>
      <c r="F74" s="911"/>
      <c r="G74" s="911"/>
      <c r="H74" s="911"/>
      <c r="I74" s="911"/>
      <c r="J74" s="911"/>
      <c r="K74" s="1117"/>
      <c r="L74" s="403"/>
      <c r="M74" s="659"/>
    </row>
    <row r="75" spans="1:13" s="673" customFormat="1" ht="15" hidden="1" customHeight="1" x14ac:dyDescent="0.25">
      <c r="A75" s="1943"/>
      <c r="B75" s="2829"/>
      <c r="C75" s="915" t="s">
        <v>398</v>
      </c>
      <c r="D75" s="912"/>
      <c r="E75" s="912"/>
      <c r="F75" s="912"/>
      <c r="G75" s="912"/>
      <c r="H75" s="912"/>
      <c r="I75" s="912"/>
      <c r="J75" s="912"/>
      <c r="K75" s="191"/>
      <c r="L75" s="403"/>
      <c r="M75" s="659"/>
    </row>
    <row r="76" spans="1:13" s="673" customFormat="1" ht="15" hidden="1" customHeight="1" x14ac:dyDescent="0.25">
      <c r="A76" s="1943"/>
      <c r="B76" s="2829"/>
      <c r="C76" s="916" t="s">
        <v>399</v>
      </c>
      <c r="D76" s="913"/>
      <c r="E76" s="913"/>
      <c r="F76" s="913"/>
      <c r="G76" s="913"/>
      <c r="H76" s="913"/>
      <c r="I76" s="913"/>
      <c r="J76" s="913"/>
      <c r="K76" s="191"/>
      <c r="L76" s="403"/>
      <c r="M76" s="659"/>
    </row>
    <row r="77" spans="1:13" s="673" customFormat="1" ht="15" hidden="1" customHeight="1" x14ac:dyDescent="0.25">
      <c r="A77" s="1943"/>
      <c r="B77" s="2829"/>
      <c r="C77" s="916" t="s">
        <v>1113</v>
      </c>
      <c r="D77" s="913"/>
      <c r="E77" s="913"/>
      <c r="F77" s="913"/>
      <c r="G77" s="913"/>
      <c r="H77" s="913"/>
      <c r="I77" s="913"/>
      <c r="J77" s="913"/>
      <c r="K77" s="191"/>
      <c r="L77" s="403"/>
      <c r="M77" s="659"/>
    </row>
    <row r="78" spans="1:13" s="673" customFormat="1" ht="15" hidden="1" customHeight="1" x14ac:dyDescent="0.25">
      <c r="A78" s="1943"/>
      <c r="B78" s="2829"/>
      <c r="C78" s="915" t="s">
        <v>400</v>
      </c>
      <c r="D78" s="912"/>
      <c r="E78" s="912"/>
      <c r="F78" s="912"/>
      <c r="G78" s="912"/>
      <c r="H78" s="912"/>
      <c r="I78" s="912"/>
      <c r="J78" s="912"/>
      <c r="K78" s="191"/>
      <c r="L78" s="403"/>
      <c r="M78" s="659"/>
    </row>
    <row r="79" spans="1:13" s="673" customFormat="1" ht="15" hidden="1" customHeight="1" x14ac:dyDescent="0.25">
      <c r="A79" s="1943"/>
      <c r="B79" s="2829"/>
      <c r="C79" s="915" t="s">
        <v>401</v>
      </c>
      <c r="D79" s="912"/>
      <c r="E79" s="912"/>
      <c r="F79" s="912"/>
      <c r="G79" s="912"/>
      <c r="H79" s="912"/>
      <c r="I79" s="912"/>
      <c r="J79" s="912"/>
      <c r="K79" s="191"/>
      <c r="L79" s="403"/>
      <c r="M79" s="659"/>
    </row>
    <row r="80" spans="1:13" s="673" customFormat="1" ht="15" hidden="1" customHeight="1" x14ac:dyDescent="0.25">
      <c r="A80" s="1943"/>
      <c r="B80" s="2829"/>
      <c r="C80" s="909" t="s">
        <v>454</v>
      </c>
      <c r="D80" s="911"/>
      <c r="E80" s="911"/>
      <c r="F80" s="911"/>
      <c r="G80" s="911"/>
      <c r="H80" s="911"/>
      <c r="I80" s="911"/>
      <c r="J80" s="911"/>
      <c r="K80" s="132" t="str">
        <f>IF(AND(ISNUMBER(K75),ISNUMBER(K78),ISNUMBER(K79)),K75+ K78+K79,"")</f>
        <v/>
      </c>
      <c r="L80" s="403"/>
      <c r="M80" s="659"/>
    </row>
    <row r="81" spans="1:13" s="673" customFormat="1" ht="15" hidden="1" customHeight="1" x14ac:dyDescent="0.25">
      <c r="A81" s="1943"/>
      <c r="B81" s="2829"/>
      <c r="C81" s="915" t="s">
        <v>1380</v>
      </c>
      <c r="D81" s="912"/>
      <c r="E81" s="912"/>
      <c r="F81" s="912"/>
      <c r="G81" s="912"/>
      <c r="H81" s="912"/>
      <c r="I81" s="912"/>
      <c r="J81" s="912"/>
      <c r="K81" s="191"/>
      <c r="L81" s="403"/>
      <c r="M81" s="659"/>
    </row>
    <row r="82" spans="1:13" s="673" customFormat="1" ht="15" hidden="1" customHeight="1" x14ac:dyDescent="0.25">
      <c r="A82" s="1943"/>
      <c r="B82" s="2829"/>
      <c r="C82" s="915" t="s">
        <v>1381</v>
      </c>
      <c r="D82" s="912"/>
      <c r="E82" s="912"/>
      <c r="F82" s="912"/>
      <c r="G82" s="912"/>
      <c r="H82" s="912"/>
      <c r="I82" s="912"/>
      <c r="J82" s="912"/>
      <c r="K82" s="191"/>
      <c r="L82" s="403"/>
      <c r="M82" s="659"/>
    </row>
    <row r="83" spans="1:13" s="673" customFormat="1" ht="15" hidden="1" customHeight="1" x14ac:dyDescent="0.25">
      <c r="A83" s="1943"/>
      <c r="B83" s="2830"/>
      <c r="C83" s="910" t="s">
        <v>1382</v>
      </c>
      <c r="D83" s="914"/>
      <c r="E83" s="914"/>
      <c r="F83" s="914"/>
      <c r="G83" s="914"/>
      <c r="H83" s="914"/>
      <c r="I83" s="914"/>
      <c r="J83" s="914"/>
      <c r="K83" s="252" t="str">
        <f>IF(AND(ISNUMBER(K81),ISNUMBER(K82)),K81+K82,"")</f>
        <v/>
      </c>
      <c r="L83" s="403"/>
      <c r="M83" s="659"/>
    </row>
    <row r="84" spans="1:13" s="673" customFormat="1" ht="15" hidden="1" customHeight="1" x14ac:dyDescent="0.25">
      <c r="A84" s="1943"/>
      <c r="B84" s="403"/>
      <c r="C84" s="403"/>
      <c r="D84" s="403"/>
      <c r="E84" s="403"/>
      <c r="F84" s="403"/>
      <c r="G84" s="403"/>
      <c r="H84" s="403"/>
      <c r="I84" s="403"/>
      <c r="J84" s="403"/>
      <c r="K84" s="403"/>
      <c r="L84" s="403"/>
      <c r="M84" s="659"/>
    </row>
    <row r="85" spans="1:13" s="1706" customFormat="1" ht="45" hidden="1" customHeight="1" x14ac:dyDescent="0.25">
      <c r="A85" s="1118" t="s">
        <v>1326</v>
      </c>
      <c r="B85" s="1563"/>
      <c r="C85" s="1564"/>
      <c r="D85" s="1564"/>
      <c r="E85" s="1564"/>
      <c r="F85" s="1564"/>
      <c r="G85" s="1564"/>
      <c r="H85" s="1564"/>
      <c r="I85" s="1564"/>
      <c r="J85" s="1564"/>
      <c r="K85" s="1564"/>
      <c r="L85" s="1564"/>
      <c r="M85" s="1134"/>
    </row>
    <row r="86" spans="1:13" s="673" customFormat="1" ht="15" hidden="1" customHeight="1" x14ac:dyDescent="0.25">
      <c r="A86" s="1943"/>
      <c r="B86" s="1564"/>
      <c r="C86" s="1564"/>
      <c r="D86" s="1564"/>
      <c r="E86" s="1564"/>
      <c r="F86" s="1564"/>
      <c r="G86" s="1564"/>
      <c r="H86" s="1564"/>
      <c r="I86" s="2833" t="s">
        <v>475</v>
      </c>
      <c r="J86" s="2826" t="s">
        <v>112</v>
      </c>
      <c r="K86" s="2827"/>
      <c r="M86" s="659"/>
    </row>
    <row r="87" spans="1:13" s="673" customFormat="1" ht="15" hidden="1" customHeight="1" x14ac:dyDescent="0.25">
      <c r="A87" s="2021"/>
      <c r="B87" s="557"/>
      <c r="C87" s="557"/>
      <c r="D87" s="557"/>
      <c r="E87" s="557"/>
      <c r="F87" s="557"/>
      <c r="G87" s="557"/>
      <c r="H87" s="557"/>
      <c r="I87" s="2834"/>
      <c r="J87" s="1693" t="s">
        <v>477</v>
      </c>
      <c r="K87" s="1695" t="s">
        <v>478</v>
      </c>
      <c r="M87" s="659"/>
    </row>
    <row r="88" spans="1:13" s="205" customFormat="1" ht="45" hidden="1" customHeight="1" x14ac:dyDescent="0.25">
      <c r="A88" s="1943"/>
      <c r="B88" s="930"/>
      <c r="C88" s="1707" t="s">
        <v>476</v>
      </c>
      <c r="D88" s="1622"/>
      <c r="E88" s="1622"/>
      <c r="F88" s="1622"/>
      <c r="G88" s="1622"/>
      <c r="H88" s="1622"/>
      <c r="I88" s="1128"/>
      <c r="J88" s="931"/>
      <c r="K88" s="1680"/>
      <c r="L88" s="673"/>
      <c r="M88" s="1057"/>
    </row>
    <row r="89" spans="1:13" s="205" customFormat="1" ht="15" hidden="1" customHeight="1" x14ac:dyDescent="0.25">
      <c r="A89" s="2021"/>
      <c r="B89" s="930"/>
      <c r="C89" s="973" t="s">
        <v>481</v>
      </c>
      <c r="D89" s="1129"/>
      <c r="E89" s="1129"/>
      <c r="F89" s="1129"/>
      <c r="G89" s="1129"/>
      <c r="H89" s="1129"/>
      <c r="I89" s="930"/>
      <c r="J89" s="1708"/>
      <c r="K89" s="1708"/>
      <c r="L89" s="673"/>
      <c r="M89" s="1057"/>
    </row>
    <row r="90" spans="1:13" s="205" customFormat="1" ht="15" hidden="1" customHeight="1" x14ac:dyDescent="0.25">
      <c r="A90" s="2021"/>
      <c r="B90" s="353"/>
      <c r="C90" s="907" t="s">
        <v>482</v>
      </c>
      <c r="D90" s="739"/>
      <c r="E90" s="739"/>
      <c r="F90" s="739"/>
      <c r="G90" s="739"/>
      <c r="H90" s="739"/>
      <c r="I90" s="353"/>
      <c r="J90" s="349"/>
      <c r="K90" s="1680"/>
      <c r="L90" s="673"/>
      <c r="M90" s="1057"/>
    </row>
    <row r="91" spans="1:13" s="205" customFormat="1" ht="15" hidden="1" customHeight="1" x14ac:dyDescent="0.25">
      <c r="A91" s="2021"/>
      <c r="B91" s="353"/>
      <c r="C91" s="907" t="s">
        <v>483</v>
      </c>
      <c r="D91" s="739"/>
      <c r="E91" s="739"/>
      <c r="F91" s="739"/>
      <c r="G91" s="739"/>
      <c r="H91" s="739"/>
      <c r="I91" s="353"/>
      <c r="J91" s="16"/>
      <c r="K91" s="38"/>
      <c r="L91" s="673"/>
      <c r="M91" s="1057"/>
    </row>
    <row r="92" spans="1:13" s="205" customFormat="1" ht="15" hidden="1" customHeight="1" x14ac:dyDescent="0.25">
      <c r="A92" s="2021"/>
      <c r="B92" s="353"/>
      <c r="C92" s="907" t="s">
        <v>484</v>
      </c>
      <c r="D92" s="739"/>
      <c r="E92" s="739"/>
      <c r="F92" s="739"/>
      <c r="G92" s="739"/>
      <c r="H92" s="739"/>
      <c r="I92" s="353"/>
      <c r="J92" s="16"/>
      <c r="K92" s="253"/>
      <c r="L92" s="673"/>
      <c r="M92" s="1057"/>
    </row>
    <row r="93" spans="1:13" s="205" customFormat="1" ht="15" hidden="1" customHeight="1" x14ac:dyDescent="0.25">
      <c r="A93" s="2021"/>
      <c r="B93" s="40"/>
      <c r="C93" s="908" t="s">
        <v>485</v>
      </c>
      <c r="D93" s="783"/>
      <c r="E93" s="783"/>
      <c r="F93" s="783"/>
      <c r="G93" s="783"/>
      <c r="H93" s="783"/>
      <c r="I93" s="40"/>
      <c r="J93" s="254"/>
      <c r="K93" s="114"/>
      <c r="L93" s="673"/>
      <c r="M93" s="1057"/>
    </row>
    <row r="94" spans="1:13" s="673" customFormat="1" ht="15" hidden="1" customHeight="1" x14ac:dyDescent="0.25">
      <c r="A94" s="2021"/>
      <c r="B94" s="250"/>
      <c r="C94" s="250"/>
      <c r="D94" s="250"/>
      <c r="E94" s="250"/>
      <c r="F94" s="250"/>
      <c r="G94" s="250"/>
      <c r="H94" s="250"/>
      <c r="I94" s="250"/>
      <c r="J94" s="250"/>
      <c r="K94" s="250"/>
      <c r="L94" s="250"/>
      <c r="M94" s="659"/>
    </row>
    <row r="95" spans="1:13" s="1706" customFormat="1" ht="45" customHeight="1" x14ac:dyDescent="0.25">
      <c r="A95" s="1118" t="s">
        <v>1508</v>
      </c>
      <c r="B95" s="1563"/>
      <c r="C95" s="1564"/>
      <c r="D95" s="1564"/>
      <c r="E95" s="1564"/>
      <c r="F95" s="1564"/>
      <c r="G95" s="1564"/>
      <c r="H95" s="1564"/>
      <c r="I95" s="1564"/>
      <c r="J95" s="1564"/>
      <c r="K95" s="1564"/>
      <c r="L95" s="1564"/>
      <c r="M95" s="1134"/>
    </row>
    <row r="96" spans="1:13" s="673" customFormat="1" ht="45" customHeight="1" x14ac:dyDescent="0.25">
      <c r="A96" s="1943"/>
      <c r="B96" s="1679" t="s">
        <v>1327</v>
      </c>
      <c r="C96" s="1709"/>
      <c r="D96" s="1710"/>
      <c r="E96" s="1710"/>
      <c r="F96" s="1710"/>
      <c r="G96" s="1679" t="s">
        <v>176</v>
      </c>
      <c r="H96" s="1701" t="s">
        <v>798</v>
      </c>
      <c r="I96" s="1701" t="s">
        <v>105</v>
      </c>
      <c r="J96" s="1701" t="s">
        <v>2250</v>
      </c>
      <c r="K96" s="1702" t="s">
        <v>300</v>
      </c>
      <c r="M96" s="659"/>
    </row>
    <row r="97" spans="1:13" s="673" customFormat="1" ht="15" customHeight="1" x14ac:dyDescent="0.25">
      <c r="A97" s="1943"/>
      <c r="B97" s="1130"/>
      <c r="C97" s="1711" t="s">
        <v>1184</v>
      </c>
      <c r="D97" s="1136"/>
      <c r="E97" s="1136"/>
      <c r="F97" s="1136"/>
      <c r="G97" s="1104"/>
      <c r="H97" s="931"/>
      <c r="I97" s="931"/>
      <c r="J97" s="931"/>
      <c r="K97" s="1696"/>
      <c r="M97" s="659"/>
    </row>
    <row r="98" spans="1:13" s="673" customFormat="1" ht="15" customHeight="1" x14ac:dyDescent="0.25">
      <c r="A98" s="1943"/>
      <c r="B98" s="467" t="s">
        <v>1329</v>
      </c>
      <c r="C98" s="1275" t="s">
        <v>801</v>
      </c>
      <c r="D98" s="1139"/>
      <c r="E98" s="1139"/>
      <c r="F98" s="1139"/>
      <c r="G98" s="468"/>
      <c r="H98" s="16"/>
      <c r="I98" s="16"/>
      <c r="J98" s="15"/>
      <c r="K98" s="38"/>
      <c r="M98" s="659"/>
    </row>
    <row r="99" spans="1:13" s="673" customFormat="1" ht="15" customHeight="1" x14ac:dyDescent="0.25">
      <c r="A99" s="1943"/>
      <c r="B99" s="543" t="s">
        <v>1330</v>
      </c>
      <c r="C99" s="1274" t="s">
        <v>802</v>
      </c>
      <c r="D99" s="1138"/>
      <c r="E99" s="1138"/>
      <c r="F99" s="1138"/>
      <c r="G99" s="469"/>
      <c r="H99" s="21"/>
      <c r="I99" s="21"/>
      <c r="J99" s="26"/>
      <c r="K99" s="114"/>
      <c r="M99" s="659"/>
    </row>
    <row r="100" spans="1:13" s="673" customFormat="1" ht="15" customHeight="1" x14ac:dyDescent="0.25">
      <c r="A100" s="2021"/>
      <c r="B100" s="250"/>
      <c r="C100" s="250"/>
      <c r="D100" s="250"/>
      <c r="E100" s="250"/>
      <c r="F100" s="250"/>
      <c r="G100" s="250"/>
      <c r="H100" s="250"/>
      <c r="I100" s="250"/>
      <c r="J100" s="250"/>
      <c r="K100" s="250"/>
      <c r="L100" s="250"/>
      <c r="M100" s="659"/>
    </row>
    <row r="101" spans="1:13" s="1706" customFormat="1" ht="45" customHeight="1" x14ac:dyDescent="0.25">
      <c r="A101" s="1118" t="s">
        <v>1509</v>
      </c>
      <c r="B101" s="1563"/>
      <c r="C101" s="1564"/>
      <c r="D101" s="1564"/>
      <c r="E101" s="1564"/>
      <c r="F101" s="1564"/>
      <c r="G101" s="1564"/>
      <c r="H101" s="1398"/>
      <c r="I101" s="1398"/>
      <c r="J101" s="1564"/>
      <c r="K101" s="1564"/>
      <c r="L101" s="1564"/>
      <c r="M101" s="1134"/>
    </row>
    <row r="102" spans="1:13" s="769" customFormat="1" ht="45" customHeight="1" x14ac:dyDescent="0.25">
      <c r="A102" s="490"/>
      <c r="B102" s="1563"/>
      <c r="C102" s="1564"/>
      <c r="D102" s="1564"/>
      <c r="E102" s="1564"/>
      <c r="F102" s="1564"/>
      <c r="G102" s="1564"/>
      <c r="H102" s="1567" t="s">
        <v>1477</v>
      </c>
      <c r="I102" s="1695" t="s">
        <v>778</v>
      </c>
      <c r="J102" s="1695" t="s">
        <v>1480</v>
      </c>
      <c r="K102" s="403"/>
      <c r="L102" s="403"/>
      <c r="M102" s="660"/>
    </row>
    <row r="103" spans="1:13" s="673" customFormat="1" ht="15" customHeight="1" x14ac:dyDescent="0.25">
      <c r="A103" s="1943"/>
      <c r="B103" s="982"/>
      <c r="C103" s="1712" t="s">
        <v>1478</v>
      </c>
      <c r="D103" s="1136"/>
      <c r="E103" s="1136"/>
      <c r="F103" s="1136"/>
      <c r="G103" s="922"/>
      <c r="H103" s="1133"/>
      <c r="I103" s="994"/>
      <c r="J103" s="1296"/>
      <c r="M103" s="659"/>
    </row>
    <row r="104" spans="1:13" s="673" customFormat="1" ht="15" customHeight="1" x14ac:dyDescent="0.25">
      <c r="A104" s="1943"/>
      <c r="B104" s="353"/>
      <c r="C104" s="290" t="s">
        <v>1496</v>
      </c>
      <c r="D104" s="1137"/>
      <c r="E104" s="1137"/>
      <c r="F104" s="1137"/>
      <c r="G104" s="449"/>
      <c r="H104" s="324"/>
      <c r="I104" s="341" t="str">
        <f>IF(AND(ISNUMBER(H104), ISNUMBER(K6)), 0.4*H104-1.4*K6, "")</f>
        <v/>
      </c>
      <c r="J104" s="331"/>
      <c r="M104" s="659"/>
    </row>
    <row r="105" spans="1:13" s="673" customFormat="1" ht="15" customHeight="1" x14ac:dyDescent="0.25">
      <c r="A105" s="1943"/>
      <c r="B105" s="353"/>
      <c r="C105" s="290" t="s">
        <v>1497</v>
      </c>
      <c r="D105" s="1137"/>
      <c r="E105" s="1137"/>
      <c r="F105" s="1137"/>
      <c r="G105" s="449"/>
      <c r="H105" s="324"/>
      <c r="I105" s="341" t="str">
        <f>IF(AND(ISNUMBER(J33), ISNUMBER(J36), ISNUMBER(H105)), 1.4*(J33-J36)-H105, "")</f>
        <v/>
      </c>
      <c r="J105" s="331"/>
      <c r="M105" s="659"/>
    </row>
    <row r="106" spans="1:13" s="673" customFormat="1" ht="15" customHeight="1" x14ac:dyDescent="0.25">
      <c r="A106" s="1943"/>
      <c r="B106" s="353"/>
      <c r="C106" s="290" t="s">
        <v>1472</v>
      </c>
      <c r="D106" s="1137"/>
      <c r="E106" s="1137"/>
      <c r="F106" s="1137"/>
      <c r="G106" s="449"/>
      <c r="H106" s="324"/>
      <c r="I106" s="341" t="str">
        <f>IF(AND(ISNUMBER(K62), ISNUMBER(H106)), K62-H106, "")</f>
        <v/>
      </c>
      <c r="J106" s="331"/>
      <c r="M106" s="659"/>
    </row>
    <row r="107" spans="1:13" s="673" customFormat="1" ht="15" customHeight="1" x14ac:dyDescent="0.25">
      <c r="A107" s="1943"/>
      <c r="B107" s="353"/>
      <c r="C107" s="290" t="s">
        <v>39</v>
      </c>
      <c r="D107" s="1137"/>
      <c r="E107" s="1137"/>
      <c r="F107" s="1137"/>
      <c r="G107" s="449"/>
      <c r="H107" s="335"/>
      <c r="I107" s="341" t="str">
        <f>IF(AND(ISNUMBER(I16), ISNUMBER(I17), ISNUMBER(I18), ISNUMBER(I19), ISNUMBER(H20), ISNUMBER(I20), ISNUMBER(I26),ISNUMBER(G19), ISNUMBER(G20)), -I16-I17+I18-I26+IF(I19=G19, -G20+H20, -G19+I19-I20+H20), "")</f>
        <v/>
      </c>
      <c r="J107" s="331"/>
      <c r="M107" s="659"/>
    </row>
    <row r="108" spans="1:13" s="673" customFormat="1" ht="15" customHeight="1" x14ac:dyDescent="0.25">
      <c r="A108" s="1943"/>
      <c r="B108" s="353"/>
      <c r="C108" s="290" t="s">
        <v>1473</v>
      </c>
      <c r="D108" s="1137"/>
      <c r="E108" s="1137"/>
      <c r="F108" s="1137"/>
      <c r="G108" s="449"/>
      <c r="H108" s="324"/>
      <c r="I108" s="333"/>
      <c r="J108" s="331"/>
      <c r="M108" s="659"/>
    </row>
    <row r="109" spans="1:13" s="673" customFormat="1" ht="15" customHeight="1" x14ac:dyDescent="0.25">
      <c r="A109" s="1943"/>
      <c r="B109" s="353"/>
      <c r="C109" s="1562" t="s">
        <v>1474</v>
      </c>
      <c r="D109" s="1137"/>
      <c r="E109" s="1137"/>
      <c r="F109" s="1137"/>
      <c r="G109" s="449"/>
      <c r="H109" s="324"/>
      <c r="I109" s="333"/>
      <c r="J109" s="331"/>
      <c r="M109" s="659"/>
    </row>
    <row r="110" spans="1:13" s="673" customFormat="1" ht="15" customHeight="1" x14ac:dyDescent="0.25">
      <c r="A110" s="1943"/>
      <c r="B110" s="353"/>
      <c r="C110" s="1562" t="s">
        <v>1475</v>
      </c>
      <c r="D110" s="1137"/>
      <c r="E110" s="1137"/>
      <c r="F110" s="1137"/>
      <c r="G110" s="449"/>
      <c r="H110" s="324"/>
      <c r="I110" s="333"/>
      <c r="J110" s="331"/>
      <c r="M110" s="659"/>
    </row>
    <row r="111" spans="1:13" s="673" customFormat="1" ht="15" customHeight="1" x14ac:dyDescent="0.25">
      <c r="A111" s="1943"/>
      <c r="B111" s="353"/>
      <c r="C111" s="1562" t="s">
        <v>1476</v>
      </c>
      <c r="D111" s="1137"/>
      <c r="E111" s="1137"/>
      <c r="F111" s="1137"/>
      <c r="G111" s="449"/>
      <c r="H111" s="324"/>
      <c r="I111" s="341" t="str">
        <f>IF(AND(ISNUMBER(I46),ISNUMBER(I47),ISNUMBER(I48),ISNUMBER(I49),ISNUMBER(I50),ISNUMBER(I51),ISNUMBER(I52),ISNUMBER(I53),ISNUMBER(H108),ISNUMBER(H109),ISNUMBER(H110),ISNUMBER(H111)), 0.1*I46+0.2*I47+0.4*I48+0.5*I49+I50+I51-I52+I53-0.1*H108-0.2*H109-0.5*H110-H111, "")</f>
        <v/>
      </c>
      <c r="J111" s="331"/>
      <c r="M111" s="659"/>
    </row>
    <row r="112" spans="1:13" s="673" customFormat="1" ht="15" customHeight="1" x14ac:dyDescent="0.25">
      <c r="A112" s="1943"/>
      <c r="B112" s="353"/>
      <c r="C112" s="611" t="s">
        <v>1478</v>
      </c>
      <c r="D112" s="1137"/>
      <c r="E112" s="1137"/>
      <c r="F112" s="1137"/>
      <c r="G112" s="449"/>
      <c r="H112" s="1297"/>
      <c r="I112" s="333"/>
      <c r="J112" s="1565" t="str">
        <f>IF(AND(ISNUMBER(H103), ISNUMBER(I104), ISNUMBER(I105), ISNUMBER(I106), ISNUMBER(I107), ISNUMBER(I111)), H103+I104+I105+I106+I107+I111, "")</f>
        <v/>
      </c>
      <c r="M112" s="659"/>
    </row>
    <row r="113" spans="1:13" s="673" customFormat="1" ht="15" customHeight="1" x14ac:dyDescent="0.25">
      <c r="A113" s="1943"/>
      <c r="B113" s="40"/>
      <c r="C113" s="407" t="s">
        <v>1479</v>
      </c>
      <c r="D113" s="1138"/>
      <c r="E113" s="1138"/>
      <c r="F113" s="1138"/>
      <c r="G113" s="340"/>
      <c r="H113" s="332"/>
      <c r="I113" s="439"/>
      <c r="J113" s="1566" t="str">
        <f>IF(AND(ISNUMBER('General Info'!D66), ISNUMBER(J112)), 'General Info'!D66/J112, "")</f>
        <v/>
      </c>
      <c r="M113" s="659"/>
    </row>
    <row r="114" spans="1:13" s="550" customFormat="1" ht="15" customHeight="1" x14ac:dyDescent="0.25">
      <c r="A114" s="1603"/>
      <c r="B114" s="557"/>
      <c r="C114" s="557"/>
      <c r="D114" s="557"/>
      <c r="E114" s="557"/>
      <c r="F114" s="557"/>
      <c r="G114" s="557"/>
      <c r="H114" s="557"/>
      <c r="I114" s="557"/>
      <c r="J114" s="768"/>
      <c r="K114" s="768"/>
      <c r="L114" s="768"/>
      <c r="M114" s="1132"/>
    </row>
    <row r="115" spans="1:13" s="769" customFormat="1" ht="45" customHeight="1" x14ac:dyDescent="0.25">
      <c r="A115" s="1118" t="s">
        <v>1510</v>
      </c>
      <c r="B115" s="1563"/>
      <c r="C115" s="1564"/>
      <c r="D115" s="1564"/>
      <c r="E115" s="1564"/>
      <c r="F115" s="1564"/>
      <c r="G115" s="1564"/>
      <c r="H115" s="1564"/>
      <c r="I115" s="1564"/>
      <c r="J115" s="1564"/>
      <c r="K115" s="1564"/>
      <c r="L115" s="1564"/>
      <c r="M115" s="1134"/>
    </row>
    <row r="116" spans="1:13" s="673" customFormat="1" ht="15" customHeight="1" x14ac:dyDescent="0.25">
      <c r="A116" s="1943"/>
      <c r="B116" s="1125"/>
      <c r="C116" s="1713" t="s">
        <v>455</v>
      </c>
      <c r="D116" s="1700"/>
      <c r="E116" s="1700"/>
      <c r="F116" s="1700"/>
      <c r="G116" s="1700"/>
      <c r="H116" s="1700"/>
      <c r="I116" s="1700"/>
      <c r="J116" s="1700"/>
      <c r="K116" s="1567" t="s">
        <v>112</v>
      </c>
      <c r="L116" s="403"/>
      <c r="M116" s="659"/>
    </row>
    <row r="117" spans="1:13" s="205" customFormat="1" ht="15" customHeight="1" x14ac:dyDescent="0.25">
      <c r="A117" s="1943"/>
      <c r="B117" s="1126"/>
      <c r="C117" s="1714" t="s">
        <v>73</v>
      </c>
      <c r="D117" s="923"/>
      <c r="E117" s="923"/>
      <c r="F117" s="923"/>
      <c r="G117" s="923"/>
      <c r="H117" s="923"/>
      <c r="I117" s="923"/>
      <c r="J117" s="923"/>
      <c r="K117" s="1127" t="str">
        <f>IF(AND(ISNUMBER(K118),ISNUMBER(K122),ISNUMBER(K149)),K118+K122+K149,"")</f>
        <v/>
      </c>
      <c r="L117" s="403"/>
      <c r="M117" s="1057"/>
    </row>
    <row r="118" spans="1:13" s="205" customFormat="1" ht="15" customHeight="1" x14ac:dyDescent="0.25">
      <c r="A118" s="2021"/>
      <c r="B118" s="14"/>
      <c r="C118" s="770" t="s">
        <v>79</v>
      </c>
      <c r="D118" s="771"/>
      <c r="E118" s="771"/>
      <c r="F118" s="771"/>
      <c r="G118" s="771"/>
      <c r="H118" s="771"/>
      <c r="I118" s="771"/>
      <c r="J118" s="771"/>
      <c r="K118" s="132" t="str">
        <f>IF(AND(ISNUMBER(K119),ISNUMBER(K120),ISNUMBER(K121)),SUM(K119:K121),"")</f>
        <v/>
      </c>
      <c r="L118" s="250"/>
      <c r="M118" s="1057"/>
    </row>
    <row r="119" spans="1:13" s="205" customFormat="1" ht="15" customHeight="1" x14ac:dyDescent="0.25">
      <c r="A119" s="2021"/>
      <c r="B119" s="14"/>
      <c r="C119" s="772" t="s">
        <v>795</v>
      </c>
      <c r="D119" s="771"/>
      <c r="E119" s="771"/>
      <c r="F119" s="771"/>
      <c r="G119" s="771"/>
      <c r="H119" s="771"/>
      <c r="I119" s="771"/>
      <c r="J119" s="771"/>
      <c r="K119" s="191"/>
      <c r="L119" s="250"/>
      <c r="M119" s="1057"/>
    </row>
    <row r="120" spans="1:13" s="205" customFormat="1" ht="15" customHeight="1" x14ac:dyDescent="0.25">
      <c r="A120" s="2021"/>
      <c r="B120" s="14"/>
      <c r="C120" s="772" t="s">
        <v>794</v>
      </c>
      <c r="D120" s="771"/>
      <c r="E120" s="771"/>
      <c r="F120" s="771"/>
      <c r="G120" s="771"/>
      <c r="H120" s="771"/>
      <c r="I120" s="771"/>
      <c r="J120" s="771"/>
      <c r="K120" s="191"/>
      <c r="L120" s="250"/>
      <c r="M120" s="1057"/>
    </row>
    <row r="121" spans="1:13" s="205" customFormat="1" ht="15" customHeight="1" x14ac:dyDescent="0.25">
      <c r="A121" s="2021"/>
      <c r="B121" s="14"/>
      <c r="C121" s="773" t="s">
        <v>114</v>
      </c>
      <c r="D121" s="771"/>
      <c r="E121" s="771"/>
      <c r="F121" s="771"/>
      <c r="G121" s="771"/>
      <c r="H121" s="771"/>
      <c r="I121" s="771"/>
      <c r="J121" s="771"/>
      <c r="K121" s="191"/>
      <c r="L121" s="250"/>
      <c r="M121" s="1057"/>
    </row>
    <row r="122" spans="1:13" s="205" customFormat="1" ht="15" customHeight="1" x14ac:dyDescent="0.25">
      <c r="A122" s="2021"/>
      <c r="B122" s="14"/>
      <c r="C122" s="770" t="s">
        <v>80</v>
      </c>
      <c r="D122" s="771"/>
      <c r="E122" s="771"/>
      <c r="F122" s="771"/>
      <c r="G122" s="771"/>
      <c r="H122" s="771"/>
      <c r="I122" s="771"/>
      <c r="J122" s="771"/>
      <c r="K122" s="132" t="str">
        <f>IF(AND(ISNUMBER(K123),ISNUMBER(K124),ISNUMBER(K125),ISNUMBER(K126)),SUM(K123:K126),"")</f>
        <v/>
      </c>
      <c r="L122" s="250"/>
      <c r="M122" s="1057"/>
    </row>
    <row r="123" spans="1:13" s="205" customFormat="1" ht="15" customHeight="1" x14ac:dyDescent="0.25">
      <c r="A123" s="2021"/>
      <c r="B123" s="14"/>
      <c r="C123" s="772" t="s">
        <v>795</v>
      </c>
      <c r="D123" s="771"/>
      <c r="E123" s="771"/>
      <c r="F123" s="771"/>
      <c r="G123" s="771"/>
      <c r="H123" s="771"/>
      <c r="I123" s="771"/>
      <c r="J123" s="771"/>
      <c r="K123" s="191"/>
      <c r="L123" s="250"/>
      <c r="M123" s="1057"/>
    </row>
    <row r="124" spans="1:13" s="205" customFormat="1" ht="15" customHeight="1" x14ac:dyDescent="0.25">
      <c r="A124" s="2021"/>
      <c r="B124" s="14"/>
      <c r="C124" s="772" t="s">
        <v>794</v>
      </c>
      <c r="D124" s="771"/>
      <c r="E124" s="771"/>
      <c r="F124" s="771"/>
      <c r="G124" s="771"/>
      <c r="H124" s="771"/>
      <c r="I124" s="771"/>
      <c r="J124" s="771"/>
      <c r="K124" s="191"/>
      <c r="L124" s="250"/>
      <c r="M124" s="1057"/>
    </row>
    <row r="125" spans="1:13" s="205" customFormat="1" ht="15" customHeight="1" x14ac:dyDescent="0.25">
      <c r="A125" s="2021"/>
      <c r="B125" s="14"/>
      <c r="C125" s="773" t="s">
        <v>115</v>
      </c>
      <c r="D125" s="771"/>
      <c r="E125" s="771"/>
      <c r="F125" s="771"/>
      <c r="G125" s="771"/>
      <c r="H125" s="771"/>
      <c r="I125" s="771"/>
      <c r="J125" s="771"/>
      <c r="K125" s="191"/>
      <c r="L125" s="250"/>
      <c r="M125" s="1057"/>
    </row>
    <row r="126" spans="1:13" s="205" customFormat="1" ht="15" customHeight="1" x14ac:dyDescent="0.25">
      <c r="A126" s="2021"/>
      <c r="B126" s="14"/>
      <c r="C126" s="773" t="s">
        <v>116</v>
      </c>
      <c r="D126" s="771"/>
      <c r="E126" s="771"/>
      <c r="F126" s="771"/>
      <c r="G126" s="771"/>
      <c r="H126" s="771"/>
      <c r="I126" s="771"/>
      <c r="J126" s="771"/>
      <c r="K126" s="132" t="str">
        <f>IF(AND(ISNUMBER(K127),ISNUMBER(K134),ISNUMBER(K135),ISNUMBER(K140),ISNUMBER(K146)),SUM(K127,K134,K135,K140,K146),"")</f>
        <v/>
      </c>
      <c r="L126" s="250"/>
      <c r="M126" s="1057"/>
    </row>
    <row r="127" spans="1:13" s="205" customFormat="1" ht="15" customHeight="1" x14ac:dyDescent="0.25">
      <c r="A127" s="2021"/>
      <c r="B127" s="14"/>
      <c r="C127" s="774" t="s">
        <v>117</v>
      </c>
      <c r="D127" s="771"/>
      <c r="E127" s="771"/>
      <c r="F127" s="771"/>
      <c r="G127" s="771"/>
      <c r="H127" s="771"/>
      <c r="I127" s="771"/>
      <c r="J127" s="771"/>
      <c r="K127" s="132" t="str">
        <f>IF(AND(ISNUMBER(K128),ISNUMBER(K132),ISNUMBER(K133)),SUM(K128,K132:K133),"")</f>
        <v/>
      </c>
      <c r="L127" s="250"/>
      <c r="M127" s="1057"/>
    </row>
    <row r="128" spans="1:13" s="205" customFormat="1" ht="15" customHeight="1" x14ac:dyDescent="0.25">
      <c r="A128" s="2021"/>
      <c r="B128" s="14"/>
      <c r="C128" s="775" t="s">
        <v>17</v>
      </c>
      <c r="D128" s="771"/>
      <c r="E128" s="771"/>
      <c r="F128" s="771"/>
      <c r="G128" s="771"/>
      <c r="H128" s="771"/>
      <c r="I128" s="771"/>
      <c r="J128" s="771"/>
      <c r="K128" s="191"/>
      <c r="L128" s="250"/>
      <c r="M128" s="1057"/>
    </row>
    <row r="129" spans="1:13" s="205" customFormat="1" ht="15" customHeight="1" x14ac:dyDescent="0.25">
      <c r="A129" s="2021"/>
      <c r="B129" s="14"/>
      <c r="C129" s="1682" t="s">
        <v>108</v>
      </c>
      <c r="D129" s="771"/>
      <c r="E129" s="771"/>
      <c r="F129" s="771"/>
      <c r="G129" s="771"/>
      <c r="H129" s="771"/>
      <c r="I129" s="771"/>
      <c r="J129" s="771"/>
      <c r="K129" s="191"/>
      <c r="L129" s="250"/>
      <c r="M129" s="1057"/>
    </row>
    <row r="130" spans="1:13" s="205" customFormat="1" ht="15" customHeight="1" x14ac:dyDescent="0.25">
      <c r="A130" s="2021"/>
      <c r="B130" s="14"/>
      <c r="C130" s="2831" t="s">
        <v>251</v>
      </c>
      <c r="D130" s="2832"/>
      <c r="E130" s="2832"/>
      <c r="F130" s="2832"/>
      <c r="G130" s="2832"/>
      <c r="H130" s="2832"/>
      <c r="I130" s="771"/>
      <c r="J130" s="771"/>
      <c r="K130" s="191"/>
      <c r="L130" s="250"/>
      <c r="M130" s="1057"/>
    </row>
    <row r="131" spans="1:13" s="205" customFormat="1" ht="15" customHeight="1" x14ac:dyDescent="0.25">
      <c r="A131" s="2021"/>
      <c r="B131" s="14"/>
      <c r="C131" s="776" t="str">
        <f>CONCATENATE("Check: PSEs in rows ", ROW(C129), " and ", ROW(C130), " should be less than or equal to overall PSEs in row ", ROW(C128))</f>
        <v>Check: PSEs in rows 129 and 130 should be less than or equal to overall PSEs in row 128</v>
      </c>
      <c r="D131" s="771"/>
      <c r="E131" s="771"/>
      <c r="F131" s="771"/>
      <c r="G131" s="771"/>
      <c r="H131" s="771"/>
      <c r="I131" s="771"/>
      <c r="J131" s="771"/>
      <c r="K131" s="1684" t="str">
        <f>IF(AND(ISNUMBER(K128),ISNUMBER(K129),ISNUMBER(K130)),IF(K129+K130&lt;=K128,"Pass","Fail"),"")</f>
        <v/>
      </c>
      <c r="L131" s="250"/>
      <c r="M131" s="1057"/>
    </row>
    <row r="132" spans="1:13" s="205" customFormat="1" ht="15" customHeight="1" x14ac:dyDescent="0.25">
      <c r="A132" s="2021"/>
      <c r="B132" s="14"/>
      <c r="C132" s="775" t="s">
        <v>118</v>
      </c>
      <c r="D132" s="771"/>
      <c r="E132" s="771"/>
      <c r="F132" s="771"/>
      <c r="G132" s="771"/>
      <c r="H132" s="771"/>
      <c r="I132" s="771"/>
      <c r="J132" s="771"/>
      <c r="K132" s="191"/>
      <c r="L132" s="250"/>
      <c r="M132" s="1057"/>
    </row>
    <row r="133" spans="1:13" s="205" customFormat="1" ht="15" customHeight="1" x14ac:dyDescent="0.25">
      <c r="A133" s="2021"/>
      <c r="B133" s="14"/>
      <c r="C133" s="775" t="s">
        <v>157</v>
      </c>
      <c r="D133" s="771"/>
      <c r="E133" s="771"/>
      <c r="F133" s="771"/>
      <c r="G133" s="771"/>
      <c r="H133" s="771"/>
      <c r="I133" s="771"/>
      <c r="J133" s="771"/>
      <c r="K133" s="191"/>
      <c r="L133" s="250"/>
      <c r="M133" s="1057"/>
    </row>
    <row r="134" spans="1:13" s="205" customFormat="1" ht="15" customHeight="1" x14ac:dyDescent="0.25">
      <c r="A134" s="2021"/>
      <c r="B134" s="14"/>
      <c r="C134" s="774" t="s">
        <v>121</v>
      </c>
      <c r="D134" s="771"/>
      <c r="E134" s="771"/>
      <c r="F134" s="771"/>
      <c r="G134" s="771"/>
      <c r="H134" s="771"/>
      <c r="I134" s="771"/>
      <c r="J134" s="771"/>
      <c r="K134" s="191"/>
      <c r="L134" s="250"/>
      <c r="M134" s="1057"/>
    </row>
    <row r="135" spans="1:13" s="205" customFormat="1" ht="15" customHeight="1" x14ac:dyDescent="0.25">
      <c r="A135" s="2021"/>
      <c r="B135" s="14"/>
      <c r="C135" s="777" t="s">
        <v>428</v>
      </c>
      <c r="D135" s="771"/>
      <c r="E135" s="771"/>
      <c r="F135" s="771"/>
      <c r="G135" s="771"/>
      <c r="H135" s="771"/>
      <c r="I135" s="771"/>
      <c r="J135" s="771"/>
      <c r="K135" s="132" t="str">
        <f>IF(AND(ISNUMBER(K136),ISNUMBER(K137),ISNUMBER(K138),ISNUMBER(K139)),SUM(K136:K139),"")</f>
        <v/>
      </c>
      <c r="L135" s="250"/>
      <c r="M135" s="1057"/>
    </row>
    <row r="136" spans="1:13" s="205" customFormat="1" ht="15" customHeight="1" x14ac:dyDescent="0.25">
      <c r="A136" s="2021"/>
      <c r="B136" s="14"/>
      <c r="C136" s="775" t="s">
        <v>76</v>
      </c>
      <c r="D136" s="771"/>
      <c r="E136" s="771"/>
      <c r="F136" s="771"/>
      <c r="G136" s="771"/>
      <c r="H136" s="771"/>
      <c r="I136" s="771"/>
      <c r="J136" s="771"/>
      <c r="K136" s="191"/>
      <c r="L136" s="250"/>
      <c r="M136" s="1057"/>
    </row>
    <row r="137" spans="1:13" s="205" customFormat="1" ht="15" customHeight="1" x14ac:dyDescent="0.25">
      <c r="A137" s="2021"/>
      <c r="B137" s="14"/>
      <c r="C137" s="775" t="s">
        <v>75</v>
      </c>
      <c r="D137" s="771"/>
      <c r="E137" s="771"/>
      <c r="F137" s="771"/>
      <c r="G137" s="771"/>
      <c r="H137" s="771"/>
      <c r="I137" s="771"/>
      <c r="J137" s="771"/>
      <c r="K137" s="191"/>
      <c r="L137" s="250"/>
      <c r="M137" s="1057"/>
    </row>
    <row r="138" spans="1:13" s="205" customFormat="1" ht="15" customHeight="1" x14ac:dyDescent="0.25">
      <c r="A138" s="2021"/>
      <c r="B138" s="14"/>
      <c r="C138" s="775" t="s">
        <v>120</v>
      </c>
      <c r="D138" s="771"/>
      <c r="E138" s="771"/>
      <c r="F138" s="771"/>
      <c r="G138" s="771"/>
      <c r="H138" s="771"/>
      <c r="I138" s="771"/>
      <c r="J138" s="771"/>
      <c r="K138" s="191"/>
      <c r="L138" s="250"/>
      <c r="M138" s="1057"/>
    </row>
    <row r="139" spans="1:13" s="205" customFormat="1" ht="15" customHeight="1" x14ac:dyDescent="0.25">
      <c r="A139" s="2021"/>
      <c r="B139" s="14"/>
      <c r="C139" s="775" t="s">
        <v>74</v>
      </c>
      <c r="D139" s="771"/>
      <c r="E139" s="771"/>
      <c r="F139" s="771"/>
      <c r="G139" s="771"/>
      <c r="H139" s="771"/>
      <c r="I139" s="771"/>
      <c r="J139" s="771"/>
      <c r="K139" s="191"/>
      <c r="L139" s="250"/>
      <c r="M139" s="1057"/>
    </row>
    <row r="140" spans="1:13" s="205" customFormat="1" ht="15" customHeight="1" x14ac:dyDescent="0.25">
      <c r="A140" s="2021"/>
      <c r="B140" s="14"/>
      <c r="C140" s="777" t="s">
        <v>429</v>
      </c>
      <c r="D140" s="771"/>
      <c r="E140" s="771"/>
      <c r="F140" s="771"/>
      <c r="G140" s="771"/>
      <c r="H140" s="771"/>
      <c r="I140" s="771"/>
      <c r="J140" s="771"/>
      <c r="K140" s="132" t="str">
        <f>IF(AND(ISNUMBER(K141),ISNUMBER(K142)),SUM(K141:K142),"")</f>
        <v/>
      </c>
      <c r="L140" s="250"/>
      <c r="M140" s="1057"/>
    </row>
    <row r="141" spans="1:13" s="205" customFormat="1" ht="15" customHeight="1" x14ac:dyDescent="0.25">
      <c r="A141" s="2021"/>
      <c r="B141" s="14"/>
      <c r="C141" s="775" t="s">
        <v>119</v>
      </c>
      <c r="D141" s="771"/>
      <c r="E141" s="771"/>
      <c r="F141" s="771"/>
      <c r="G141" s="771"/>
      <c r="H141" s="771"/>
      <c r="I141" s="771"/>
      <c r="J141" s="771"/>
      <c r="K141" s="191"/>
      <c r="L141" s="250"/>
      <c r="M141" s="1057"/>
    </row>
    <row r="142" spans="1:13" s="205" customFormat="1" ht="15" customHeight="1" x14ac:dyDescent="0.25">
      <c r="A142" s="2021"/>
      <c r="B142" s="14"/>
      <c r="C142" s="775" t="s">
        <v>18</v>
      </c>
      <c r="D142" s="771"/>
      <c r="E142" s="771"/>
      <c r="F142" s="771"/>
      <c r="G142" s="771"/>
      <c r="H142" s="771"/>
      <c r="I142" s="771"/>
      <c r="J142" s="771"/>
      <c r="K142" s="132" t="str">
        <f>IF(AND(ISNUMBER(K143),ISNUMBER(K144),ISNUMBER(K145)),SUM(K143:K145),"")</f>
        <v/>
      </c>
      <c r="L142" s="250"/>
      <c r="M142" s="1057"/>
    </row>
    <row r="143" spans="1:13" s="205" customFormat="1" ht="15" customHeight="1" x14ac:dyDescent="0.25">
      <c r="A143" s="2021"/>
      <c r="B143" s="14"/>
      <c r="C143" s="1682" t="s">
        <v>75</v>
      </c>
      <c r="D143" s="771"/>
      <c r="E143" s="771"/>
      <c r="F143" s="771"/>
      <c r="G143" s="771"/>
      <c r="H143" s="771"/>
      <c r="I143" s="771"/>
      <c r="J143" s="771"/>
      <c r="K143" s="191"/>
      <c r="L143" s="250"/>
      <c r="M143" s="1057"/>
    </row>
    <row r="144" spans="1:13" s="205" customFormat="1" ht="15" customHeight="1" x14ac:dyDescent="0.25">
      <c r="A144" s="2021"/>
      <c r="B144" s="14"/>
      <c r="C144" s="1682" t="s">
        <v>77</v>
      </c>
      <c r="D144" s="771"/>
      <c r="E144" s="771"/>
      <c r="F144" s="771"/>
      <c r="G144" s="771"/>
      <c r="H144" s="771"/>
      <c r="I144" s="771"/>
      <c r="J144" s="771"/>
      <c r="K144" s="191"/>
      <c r="L144" s="250"/>
      <c r="M144" s="1057"/>
    </row>
    <row r="145" spans="1:13" s="205" customFormat="1" ht="15" customHeight="1" x14ac:dyDescent="0.25">
      <c r="A145" s="2021"/>
      <c r="B145" s="14"/>
      <c r="C145" s="1682" t="s">
        <v>78</v>
      </c>
      <c r="D145" s="771"/>
      <c r="E145" s="771"/>
      <c r="F145" s="771"/>
      <c r="G145" s="771"/>
      <c r="H145" s="771"/>
      <c r="I145" s="771"/>
      <c r="J145" s="771"/>
      <c r="K145" s="191"/>
      <c r="L145" s="250"/>
      <c r="M145" s="1057"/>
    </row>
    <row r="146" spans="1:13" s="205" customFormat="1" ht="15" customHeight="1" x14ac:dyDescent="0.25">
      <c r="A146" s="2021"/>
      <c r="B146" s="14"/>
      <c r="C146" s="774" t="s">
        <v>20</v>
      </c>
      <c r="D146" s="771"/>
      <c r="E146" s="771"/>
      <c r="F146" s="771"/>
      <c r="G146" s="771"/>
      <c r="H146" s="771"/>
      <c r="I146" s="771"/>
      <c r="J146" s="771"/>
      <c r="K146" s="191"/>
      <c r="L146" s="250"/>
      <c r="M146" s="1057"/>
    </row>
    <row r="147" spans="1:13" s="205" customFormat="1" ht="15" customHeight="1" x14ac:dyDescent="0.25">
      <c r="A147" s="2021"/>
      <c r="B147" s="14"/>
      <c r="C147" s="775" t="s">
        <v>21</v>
      </c>
      <c r="D147" s="771"/>
      <c r="E147" s="771"/>
      <c r="F147" s="771"/>
      <c r="G147" s="771"/>
      <c r="H147" s="771"/>
      <c r="I147" s="771"/>
      <c r="J147" s="771"/>
      <c r="K147" s="191"/>
      <c r="L147" s="250"/>
      <c r="M147" s="1057"/>
    </row>
    <row r="148" spans="1:13" s="205" customFormat="1" ht="15" customHeight="1" x14ac:dyDescent="0.25">
      <c r="A148" s="2021"/>
      <c r="B148" s="14"/>
      <c r="C148" s="778" t="s">
        <v>430</v>
      </c>
      <c r="D148" s="771"/>
      <c r="E148" s="771"/>
      <c r="F148" s="771"/>
      <c r="G148" s="771"/>
      <c r="H148" s="771"/>
      <c r="I148" s="771"/>
      <c r="J148" s="771"/>
      <c r="K148" s="1684" t="str">
        <f>IF(AND(ISNUMBER(K146), ISNUMBER(K147)), IF(K147&lt;=K146, "Pass", "Fail"), "")</f>
        <v/>
      </c>
      <c r="L148" s="250"/>
      <c r="M148" s="1057"/>
    </row>
    <row r="149" spans="1:13" s="205" customFormat="1" ht="15" customHeight="1" x14ac:dyDescent="0.25">
      <c r="A149" s="2021"/>
      <c r="B149" s="35"/>
      <c r="C149" s="779" t="s">
        <v>232</v>
      </c>
      <c r="D149" s="780"/>
      <c r="E149" s="780"/>
      <c r="F149" s="780"/>
      <c r="G149" s="780"/>
      <c r="H149" s="780"/>
      <c r="I149" s="780"/>
      <c r="J149" s="780"/>
      <c r="K149" s="244"/>
      <c r="L149" s="250"/>
      <c r="M149" s="1057"/>
    </row>
    <row r="150" spans="1:13" s="673" customFormat="1" ht="15" customHeight="1" x14ac:dyDescent="0.25">
      <c r="A150" s="2021"/>
      <c r="B150" s="250"/>
      <c r="C150" s="250"/>
      <c r="D150" s="250"/>
      <c r="E150" s="250"/>
      <c r="F150" s="250"/>
      <c r="G150" s="250"/>
      <c r="H150" s="250"/>
      <c r="I150" s="250"/>
      <c r="J150" s="250"/>
      <c r="K150" s="557"/>
      <c r="L150" s="250"/>
      <c r="M150" s="659"/>
    </row>
    <row r="151" spans="1:13" s="205" customFormat="1" ht="15" customHeight="1" x14ac:dyDescent="0.25">
      <c r="A151" s="2021"/>
      <c r="B151" s="1126"/>
      <c r="C151" s="1715" t="s">
        <v>431</v>
      </c>
      <c r="D151" s="943"/>
      <c r="E151" s="943"/>
      <c r="F151" s="943"/>
      <c r="G151" s="943"/>
      <c r="H151" s="943"/>
      <c r="I151" s="943"/>
      <c r="J151" s="943"/>
      <c r="K151" s="1117"/>
      <c r="L151" s="250"/>
      <c r="M151" s="1057"/>
    </row>
    <row r="152" spans="1:13" s="205" customFormat="1" ht="15" customHeight="1" x14ac:dyDescent="0.25">
      <c r="A152" s="2021"/>
      <c r="B152" s="465"/>
      <c r="C152" s="781" t="s">
        <v>796</v>
      </c>
      <c r="D152" s="771"/>
      <c r="E152" s="771"/>
      <c r="F152" s="771"/>
      <c r="G152" s="771"/>
      <c r="H152" s="771"/>
      <c r="I152" s="771"/>
      <c r="J152" s="771"/>
      <c r="K152" s="191"/>
      <c r="L152" s="250"/>
      <c r="M152" s="1057"/>
    </row>
    <row r="153" spans="1:13" s="205" customFormat="1" ht="15" customHeight="1" x14ac:dyDescent="0.25">
      <c r="A153" s="2021"/>
      <c r="B153" s="466"/>
      <c r="C153" s="782" t="s">
        <v>797</v>
      </c>
      <c r="D153" s="780"/>
      <c r="E153" s="780"/>
      <c r="F153" s="780"/>
      <c r="G153" s="780"/>
      <c r="H153" s="780"/>
      <c r="I153" s="780"/>
      <c r="J153" s="780"/>
      <c r="K153" s="244"/>
      <c r="L153" s="250"/>
      <c r="M153" s="1057"/>
    </row>
    <row r="154" spans="1:13" s="551" customFormat="1" ht="15" customHeight="1" x14ac:dyDescent="0.25">
      <c r="A154" s="1603"/>
      <c r="B154" s="557"/>
      <c r="C154" s="557"/>
      <c r="D154" s="557"/>
      <c r="E154" s="557"/>
      <c r="F154" s="557"/>
      <c r="G154" s="557"/>
      <c r="H154" s="557"/>
      <c r="I154" s="557"/>
      <c r="J154" s="557"/>
      <c r="K154" s="557"/>
      <c r="L154" s="557"/>
      <c r="M154" s="1121"/>
    </row>
    <row r="155" spans="1:13" hidden="1" x14ac:dyDescent="0.25"/>
    <row r="156" spans="1:13" hidden="1" x14ac:dyDescent="0.25"/>
    <row r="157" spans="1:13" hidden="1" x14ac:dyDescent="0.25"/>
    <row r="158" spans="1:13" hidden="1" x14ac:dyDescent="0.25"/>
    <row r="159" spans="1:13" hidden="1" x14ac:dyDescent="0.25"/>
    <row r="160" spans="1:13" hidden="1" x14ac:dyDescent="0.25"/>
    <row r="161" hidden="1" x14ac:dyDescent="0.25"/>
    <row r="162" hidden="1" x14ac:dyDescent="0.25"/>
    <row r="163" hidden="1" x14ac:dyDescent="0.25"/>
    <row r="164" hidden="1" x14ac:dyDescent="0.25"/>
    <row r="165" hidden="1" x14ac:dyDescent="0.25"/>
    <row r="166" hidden="1" x14ac:dyDescent="0.25"/>
    <row r="167" hidden="1" x14ac:dyDescent="0.25"/>
    <row r="168" hidden="1" x14ac:dyDescent="0.25"/>
    <row r="169" hidden="1" x14ac:dyDescent="0.25"/>
    <row r="170" hidden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  <row r="202" hidden="1" x14ac:dyDescent="0.25"/>
    <row r="203" hidden="1" x14ac:dyDescent="0.25"/>
    <row r="204" hidden="1" x14ac:dyDescent="0.25"/>
    <row r="205" hidden="1" x14ac:dyDescent="0.25"/>
    <row r="206" hidden="1" x14ac:dyDescent="0.25"/>
    <row r="207" hidden="1" x14ac:dyDescent="0.25"/>
    <row r="208" hidden="1" x14ac:dyDescent="0.25"/>
    <row r="209" hidden="1" x14ac:dyDescent="0.25"/>
    <row r="210" hidden="1" x14ac:dyDescent="0.25"/>
    <row r="211" hidden="1" x14ac:dyDescent="0.25"/>
    <row r="212" hidden="1" x14ac:dyDescent="0.25"/>
    <row r="213" hidden="1" x14ac:dyDescent="0.25"/>
    <row r="214" hidden="1" x14ac:dyDescent="0.25"/>
    <row r="215" hidden="1" x14ac:dyDescent="0.25"/>
    <row r="216" hidden="1" x14ac:dyDescent="0.25"/>
    <row r="217" hidden="1" x14ac:dyDescent="0.25"/>
    <row r="218" hidden="1" x14ac:dyDescent="0.25"/>
    <row r="219" hidden="1" x14ac:dyDescent="0.25"/>
    <row r="220" hidden="1" x14ac:dyDescent="0.25"/>
    <row r="221" hidden="1" x14ac:dyDescent="0.25"/>
    <row r="222" hidden="1" x14ac:dyDescent="0.25"/>
    <row r="223" hidden="1" x14ac:dyDescent="0.25"/>
    <row r="224" hidden="1" x14ac:dyDescent="0.25"/>
    <row r="225" hidden="1" x14ac:dyDescent="0.25"/>
    <row r="226" hidden="1" x14ac:dyDescent="0.25"/>
    <row r="227" hidden="1" x14ac:dyDescent="0.25"/>
    <row r="228" hidden="1" x14ac:dyDescent="0.25"/>
    <row r="229" hidden="1" x14ac:dyDescent="0.25"/>
    <row r="230" hidden="1" x14ac:dyDescent="0.25"/>
    <row r="231" hidden="1" x14ac:dyDescent="0.25"/>
    <row r="232" hidden="1" x14ac:dyDescent="0.25"/>
    <row r="233" hidden="1" x14ac:dyDescent="0.25"/>
    <row r="234" hidden="1" x14ac:dyDescent="0.25"/>
    <row r="235" hidden="1" x14ac:dyDescent="0.25"/>
    <row r="236" hidden="1" x14ac:dyDescent="0.25"/>
    <row r="237" hidden="1" x14ac:dyDescent="0.25"/>
    <row r="238" hidden="1" x14ac:dyDescent="0.25"/>
    <row r="239" hidden="1" x14ac:dyDescent="0.25"/>
    <row r="240" hidden="1" x14ac:dyDescent="0.25"/>
    <row r="241" hidden="1" x14ac:dyDescent="0.25"/>
    <row r="242" hidden="1" x14ac:dyDescent="0.25"/>
    <row r="243" hidden="1" x14ac:dyDescent="0.25"/>
    <row r="244" hidden="1" x14ac:dyDescent="0.25"/>
    <row r="245" hidden="1" x14ac:dyDescent="0.25"/>
    <row r="246" hidden="1" x14ac:dyDescent="0.25"/>
    <row r="247" hidden="1" x14ac:dyDescent="0.25"/>
    <row r="248" hidden="1" x14ac:dyDescent="0.25"/>
    <row r="249" hidden="1" x14ac:dyDescent="0.25"/>
    <row r="250" hidden="1" x14ac:dyDescent="0.25"/>
    <row r="251" hidden="1" x14ac:dyDescent="0.25"/>
    <row r="252" hidden="1" x14ac:dyDescent="0.25"/>
    <row r="253" hidden="1" x14ac:dyDescent="0.25"/>
    <row r="254" hidden="1" x14ac:dyDescent="0.25"/>
    <row r="255" hidden="1" x14ac:dyDescent="0.25"/>
    <row r="256" hidden="1" x14ac:dyDescent="0.25"/>
    <row r="257" hidden="1" x14ac:dyDescent="0.25"/>
    <row r="258" hidden="1" x14ac:dyDescent="0.25"/>
    <row r="259" hidden="1" x14ac:dyDescent="0.25"/>
    <row r="260" hidden="1" x14ac:dyDescent="0.25"/>
    <row r="261" hidden="1" x14ac:dyDescent="0.25"/>
    <row r="262" hidden="1" x14ac:dyDescent="0.25"/>
    <row r="263" hidden="1" x14ac:dyDescent="0.25"/>
    <row r="264" hidden="1" x14ac:dyDescent="0.25"/>
    <row r="265" hidden="1" x14ac:dyDescent="0.25"/>
    <row r="266" hidden="1" x14ac:dyDescent="0.25"/>
    <row r="267" hidden="1" x14ac:dyDescent="0.25"/>
    <row r="268" hidden="1" x14ac:dyDescent="0.25"/>
    <row r="269" hidden="1" x14ac:dyDescent="0.25"/>
    <row r="270" hidden="1" x14ac:dyDescent="0.25"/>
    <row r="271" hidden="1" x14ac:dyDescent="0.25"/>
    <row r="272" hidden="1" x14ac:dyDescent="0.25"/>
    <row r="273" hidden="1" x14ac:dyDescent="0.25"/>
    <row r="274" hidden="1" x14ac:dyDescent="0.25"/>
    <row r="275" hidden="1" x14ac:dyDescent="0.25"/>
    <row r="276" hidden="1" x14ac:dyDescent="0.25"/>
    <row r="277" hidden="1" x14ac:dyDescent="0.25"/>
    <row r="278" hidden="1" x14ac:dyDescent="0.25"/>
    <row r="279" hidden="1" x14ac:dyDescent="0.25"/>
    <row r="280" hidden="1" x14ac:dyDescent="0.25"/>
    <row r="281" hidden="1" x14ac:dyDescent="0.25"/>
    <row r="282" hidden="1" x14ac:dyDescent="0.25"/>
    <row r="283" hidden="1" x14ac:dyDescent="0.25"/>
    <row r="284" hidden="1" x14ac:dyDescent="0.25"/>
    <row r="285" hidden="1" x14ac:dyDescent="0.25"/>
    <row r="286" hidden="1" x14ac:dyDescent="0.25"/>
    <row r="287" hidden="1" x14ac:dyDescent="0.25"/>
    <row r="288" hidden="1" x14ac:dyDescent="0.25"/>
    <row r="289" hidden="1" x14ac:dyDescent="0.25"/>
    <row r="290" hidden="1" x14ac:dyDescent="0.25"/>
    <row r="291" hidden="1" x14ac:dyDescent="0.25"/>
    <row r="292" hidden="1" x14ac:dyDescent="0.25"/>
    <row r="293" hidden="1" x14ac:dyDescent="0.25"/>
    <row r="294" hidden="1" x14ac:dyDescent="0.25"/>
    <row r="295" hidden="1" x14ac:dyDescent="0.25"/>
    <row r="296" hidden="1" x14ac:dyDescent="0.25"/>
    <row r="297" hidden="1" x14ac:dyDescent="0.25"/>
    <row r="298" hidden="1" x14ac:dyDescent="0.25"/>
    <row r="299" hidden="1" x14ac:dyDescent="0.25"/>
    <row r="300" hidden="1" x14ac:dyDescent="0.25"/>
    <row r="301" hidden="1" x14ac:dyDescent="0.25"/>
    <row r="302" hidden="1" x14ac:dyDescent="0.25"/>
    <row r="303" hidden="1" x14ac:dyDescent="0.25"/>
    <row r="304" hidden="1" x14ac:dyDescent="0.25"/>
    <row r="305" hidden="1" x14ac:dyDescent="0.25"/>
    <row r="306" hidden="1" x14ac:dyDescent="0.25"/>
    <row r="307" hidden="1" x14ac:dyDescent="0.25"/>
    <row r="308" hidden="1" x14ac:dyDescent="0.25"/>
    <row r="309" hidden="1" x14ac:dyDescent="0.25"/>
    <row r="310" hidden="1" x14ac:dyDescent="0.25"/>
    <row r="311" hidden="1" x14ac:dyDescent="0.25"/>
    <row r="312" hidden="1" x14ac:dyDescent="0.25"/>
    <row r="313" hidden="1" x14ac:dyDescent="0.25"/>
    <row r="314" hidden="1" x14ac:dyDescent="0.25"/>
    <row r="315" hidden="1" x14ac:dyDescent="0.25"/>
    <row r="316" hidden="1" x14ac:dyDescent="0.25"/>
    <row r="317" hidden="1" x14ac:dyDescent="0.25"/>
    <row r="318" hidden="1" x14ac:dyDescent="0.25"/>
    <row r="319" hidden="1" x14ac:dyDescent="0.25"/>
    <row r="320" hidden="1" x14ac:dyDescent="0.25"/>
    <row r="321" hidden="1" x14ac:dyDescent="0.25"/>
    <row r="322" hidden="1" x14ac:dyDescent="0.25"/>
    <row r="323" hidden="1" x14ac:dyDescent="0.25"/>
    <row r="324" hidden="1" x14ac:dyDescent="0.25"/>
    <row r="325" hidden="1" x14ac:dyDescent="0.25"/>
    <row r="326" hidden="1" x14ac:dyDescent="0.25"/>
    <row r="327" hidden="1" x14ac:dyDescent="0.25"/>
    <row r="328" hidden="1" x14ac:dyDescent="0.25"/>
    <row r="329" hidden="1" x14ac:dyDescent="0.25"/>
    <row r="330" hidden="1" x14ac:dyDescent="0.25"/>
    <row r="331" hidden="1" x14ac:dyDescent="0.25"/>
    <row r="332" hidden="1" x14ac:dyDescent="0.25"/>
    <row r="333" hidden="1" x14ac:dyDescent="0.25"/>
    <row r="334" hidden="1" x14ac:dyDescent="0.25"/>
    <row r="335" hidden="1" x14ac:dyDescent="0.25"/>
    <row r="336" hidden="1" x14ac:dyDescent="0.25"/>
    <row r="337" hidden="1" x14ac:dyDescent="0.25"/>
    <row r="338" hidden="1" x14ac:dyDescent="0.25"/>
    <row r="339" hidden="1" x14ac:dyDescent="0.25"/>
    <row r="340" hidden="1" x14ac:dyDescent="0.25"/>
    <row r="341" hidden="1" x14ac:dyDescent="0.25"/>
    <row r="342" hidden="1" x14ac:dyDescent="0.25"/>
    <row r="343" hidden="1" x14ac:dyDescent="0.25"/>
    <row r="344" hidden="1" x14ac:dyDescent="0.25"/>
    <row r="345" hidden="1" x14ac:dyDescent="0.25"/>
    <row r="346" hidden="1" x14ac:dyDescent="0.25"/>
    <row r="347" hidden="1" x14ac:dyDescent="0.25"/>
    <row r="348" hidden="1" x14ac:dyDescent="0.25"/>
    <row r="349" hidden="1" x14ac:dyDescent="0.25"/>
    <row r="350" hidden="1" x14ac:dyDescent="0.25"/>
    <row r="351" hidden="1" x14ac:dyDescent="0.25"/>
    <row r="352" hidden="1" x14ac:dyDescent="0.25"/>
    <row r="353" hidden="1" x14ac:dyDescent="0.25"/>
    <row r="354" hidden="1" x14ac:dyDescent="0.25"/>
    <row r="355" hidden="1" x14ac:dyDescent="0.25"/>
    <row r="356" hidden="1" x14ac:dyDescent="0.25"/>
    <row r="357" hidden="1" x14ac:dyDescent="0.25"/>
    <row r="358" hidden="1" x14ac:dyDescent="0.25"/>
    <row r="359" hidden="1" x14ac:dyDescent="0.25"/>
    <row r="360" hidden="1" x14ac:dyDescent="0.25"/>
    <row r="361" hidden="1" x14ac:dyDescent="0.25"/>
    <row r="362" hidden="1" x14ac:dyDescent="0.25"/>
    <row r="363" hidden="1" x14ac:dyDescent="0.25"/>
    <row r="364" hidden="1" x14ac:dyDescent="0.25"/>
    <row r="365" hidden="1" x14ac:dyDescent="0.25"/>
    <row r="366" hidden="1" x14ac:dyDescent="0.25"/>
    <row r="367" hidden="1" x14ac:dyDescent="0.25"/>
    <row r="368" hidden="1" x14ac:dyDescent="0.25"/>
    <row r="369" hidden="1" x14ac:dyDescent="0.25"/>
    <row r="370" hidden="1" x14ac:dyDescent="0.25"/>
    <row r="371" hidden="1" x14ac:dyDescent="0.25"/>
    <row r="372" hidden="1" x14ac:dyDescent="0.25"/>
    <row r="373" hidden="1" x14ac:dyDescent="0.25"/>
    <row r="374" hidden="1" x14ac:dyDescent="0.25"/>
    <row r="375" hidden="1" x14ac:dyDescent="0.25"/>
    <row r="376" hidden="1" x14ac:dyDescent="0.25"/>
    <row r="377" hidden="1" x14ac:dyDescent="0.25"/>
    <row r="378" hidden="1" x14ac:dyDescent="0.25"/>
    <row r="379" hidden="1" x14ac:dyDescent="0.25"/>
    <row r="380" hidden="1" x14ac:dyDescent="0.25"/>
    <row r="381" hidden="1" x14ac:dyDescent="0.25"/>
    <row r="382" hidden="1" x14ac:dyDescent="0.25"/>
    <row r="383" hidden="1" x14ac:dyDescent="0.25"/>
    <row r="384" hidden="1" x14ac:dyDescent="0.25"/>
    <row r="385" hidden="1" x14ac:dyDescent="0.25"/>
    <row r="386" hidden="1" x14ac:dyDescent="0.25"/>
    <row r="387" hidden="1" x14ac:dyDescent="0.25"/>
    <row r="388" hidden="1" x14ac:dyDescent="0.25"/>
    <row r="389" hidden="1" x14ac:dyDescent="0.25"/>
    <row r="390" hidden="1" x14ac:dyDescent="0.25"/>
    <row r="391" hidden="1" x14ac:dyDescent="0.25"/>
    <row r="392" hidden="1" x14ac:dyDescent="0.25"/>
    <row r="393" hidden="1" x14ac:dyDescent="0.25"/>
    <row r="394" hidden="1" x14ac:dyDescent="0.25"/>
    <row r="395" hidden="1" x14ac:dyDescent="0.25"/>
    <row r="396" hidden="1" x14ac:dyDescent="0.25"/>
    <row r="397" hidden="1" x14ac:dyDescent="0.25"/>
    <row r="398" hidden="1" x14ac:dyDescent="0.25"/>
    <row r="399" hidden="1" x14ac:dyDescent="0.25"/>
    <row r="400" hidden="1" x14ac:dyDescent="0.25"/>
    <row r="401" hidden="1" x14ac:dyDescent="0.25"/>
    <row r="402" hidden="1" x14ac:dyDescent="0.25"/>
    <row r="403" hidden="1" x14ac:dyDescent="0.25"/>
    <row r="404" hidden="1" x14ac:dyDescent="0.25"/>
    <row r="405" hidden="1" x14ac:dyDescent="0.25"/>
    <row r="406" hidden="1" x14ac:dyDescent="0.25"/>
    <row r="407" hidden="1" x14ac:dyDescent="0.25"/>
    <row r="408" hidden="1" x14ac:dyDescent="0.25"/>
    <row r="409" hidden="1" x14ac:dyDescent="0.25"/>
    <row r="410" hidden="1" x14ac:dyDescent="0.25"/>
    <row r="411" hidden="1" x14ac:dyDescent="0.25"/>
    <row r="412" hidden="1" x14ac:dyDescent="0.25"/>
    <row r="413" hidden="1" x14ac:dyDescent="0.25"/>
    <row r="414" hidden="1" x14ac:dyDescent="0.25"/>
    <row r="415" hidden="1" x14ac:dyDescent="0.25"/>
    <row r="416" hidden="1" x14ac:dyDescent="0.25"/>
    <row r="417" hidden="1" x14ac:dyDescent="0.25"/>
    <row r="418" hidden="1" x14ac:dyDescent="0.25"/>
    <row r="419" hidden="1" x14ac:dyDescent="0.25"/>
    <row r="420" hidden="1" x14ac:dyDescent="0.25"/>
    <row r="421" hidden="1" x14ac:dyDescent="0.25"/>
    <row r="422" hidden="1" x14ac:dyDescent="0.25"/>
    <row r="423" hidden="1" x14ac:dyDescent="0.25"/>
    <row r="424" hidden="1" x14ac:dyDescent="0.25"/>
    <row r="425" hidden="1" x14ac:dyDescent="0.25"/>
    <row r="426" hidden="1" x14ac:dyDescent="0.25"/>
    <row r="427" hidden="1" x14ac:dyDescent="0.25"/>
    <row r="428" hidden="1" x14ac:dyDescent="0.25"/>
    <row r="429" hidden="1" x14ac:dyDescent="0.25"/>
    <row r="430" hidden="1" x14ac:dyDescent="0.25"/>
    <row r="431" hidden="1" x14ac:dyDescent="0.25"/>
    <row r="432" hidden="1" x14ac:dyDescent="0.25"/>
    <row r="433" hidden="1" x14ac:dyDescent="0.25"/>
    <row r="434" hidden="1" x14ac:dyDescent="0.25"/>
    <row r="435" hidden="1" x14ac:dyDescent="0.25"/>
    <row r="436" hidden="1" x14ac:dyDescent="0.25"/>
    <row r="437" hidden="1" x14ac:dyDescent="0.25"/>
    <row r="438" hidden="1" x14ac:dyDescent="0.25"/>
    <row r="439" hidden="1" x14ac:dyDescent="0.25"/>
    <row r="440" hidden="1" x14ac:dyDescent="0.25"/>
    <row r="441" hidden="1" x14ac:dyDescent="0.25"/>
    <row r="442" hidden="1" x14ac:dyDescent="0.25"/>
    <row r="443" hidden="1" x14ac:dyDescent="0.25"/>
    <row r="444" hidden="1" x14ac:dyDescent="0.25"/>
    <row r="445" hidden="1" x14ac:dyDescent="0.25"/>
    <row r="446" hidden="1" x14ac:dyDescent="0.25"/>
    <row r="447" hidden="1" x14ac:dyDescent="0.25"/>
    <row r="448" hidden="1" x14ac:dyDescent="0.25"/>
    <row r="449" hidden="1" x14ac:dyDescent="0.25"/>
    <row r="450" hidden="1" x14ac:dyDescent="0.25"/>
    <row r="451" hidden="1" x14ac:dyDescent="0.25"/>
    <row r="452" hidden="1" x14ac:dyDescent="0.25"/>
    <row r="453" hidden="1" x14ac:dyDescent="0.25"/>
    <row r="454" hidden="1" x14ac:dyDescent="0.25"/>
    <row r="455" hidden="1" x14ac:dyDescent="0.25"/>
    <row r="456" hidden="1" x14ac:dyDescent="0.25"/>
    <row r="457" hidden="1" x14ac:dyDescent="0.25"/>
    <row r="458" hidden="1" x14ac:dyDescent="0.25"/>
    <row r="459" hidden="1" x14ac:dyDescent="0.25"/>
    <row r="460" hidden="1" x14ac:dyDescent="0.25"/>
    <row r="461" hidden="1" x14ac:dyDescent="0.25"/>
    <row r="462" hidden="1" x14ac:dyDescent="0.25"/>
    <row r="463" hidden="1" x14ac:dyDescent="0.25"/>
    <row r="464" hidden="1" x14ac:dyDescent="0.25"/>
    <row r="465" hidden="1" x14ac:dyDescent="0.25"/>
    <row r="466" hidden="1" x14ac:dyDescent="0.25"/>
    <row r="467" hidden="1" x14ac:dyDescent="0.25"/>
    <row r="468" hidden="1" x14ac:dyDescent="0.25"/>
    <row r="469" hidden="1" x14ac:dyDescent="0.25"/>
    <row r="470" hidden="1" x14ac:dyDescent="0.25"/>
    <row r="471" hidden="1" x14ac:dyDescent="0.25"/>
    <row r="472" hidden="1" x14ac:dyDescent="0.25"/>
    <row r="473" hidden="1" x14ac:dyDescent="0.25"/>
    <row r="474" hidden="1" x14ac:dyDescent="0.25"/>
    <row r="475" hidden="1" x14ac:dyDescent="0.25"/>
    <row r="476" hidden="1" x14ac:dyDescent="0.25"/>
    <row r="477" hidden="1" x14ac:dyDescent="0.25"/>
    <row r="478" hidden="1" x14ac:dyDescent="0.25"/>
    <row r="479" hidden="1" x14ac:dyDescent="0.25"/>
    <row r="480" hidden="1" x14ac:dyDescent="0.25"/>
    <row r="481" hidden="1" x14ac:dyDescent="0.25"/>
    <row r="482" hidden="1" x14ac:dyDescent="0.25"/>
    <row r="483" hidden="1" x14ac:dyDescent="0.25"/>
    <row r="484" hidden="1" x14ac:dyDescent="0.25"/>
    <row r="485" hidden="1" x14ac:dyDescent="0.25"/>
  </sheetData>
  <mergeCells count="6">
    <mergeCell ref="C57:F57"/>
    <mergeCell ref="J86:K86"/>
    <mergeCell ref="B74:B83"/>
    <mergeCell ref="C130:H130"/>
    <mergeCell ref="I86:I87"/>
    <mergeCell ref="C63:H63"/>
  </mergeCells>
  <conditionalFormatting sqref="K6:K7 H12:I13 H32:I32 J36:J37 I46:I53 I58:K61 K67:K69 K74:K79 K81:K82 K119:K121 K123:K125 K128:K130 K132:K134 K136:K139 K141 K143:K147 K151:K153 K149 J89:K90 K91:K92 J93:K93 I15:I18 G19:I20 I41:I44 J98:K99 J33:J34 I24:I26 K34 L9:L10 H103:H106 H108:H111">
    <cfRule type="cellIs" dxfId="100" priority="31" stopIfTrue="1" operator="lessThan">
      <formula>0</formula>
    </cfRule>
  </conditionalFormatting>
  <conditionalFormatting sqref="A1:XFD1048576">
    <cfRule type="cellIs" dxfId="99" priority="1" stopIfTrue="1" operator="equal">
      <formula>"Pass"</formula>
    </cfRule>
    <cfRule type="cellIs" dxfId="98" priority="2" stopIfTrue="1" operator="equal">
      <formula>"Fail"</formula>
    </cfRule>
  </conditionalFormatting>
  <dataValidations disablePrompts="1" count="2">
    <dataValidation type="list" allowBlank="1" showInputMessage="1" showErrorMessage="1" sqref="I88">
      <formula1>"Settlement date accounting,Trade date accounting without netting,Trade date accounting with netting"</formula1>
    </dataValidation>
    <dataValidation type="list" allowBlank="1" showInputMessage="1" showErrorMessage="1" sqref="I44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28" max="16383" man="1"/>
    <brk id="84" max="16383" man="1"/>
    <brk id="114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BCBS Excel Sheet" ma:contentTypeID="0x01010066E6577C753B40CABFD9C9409CB523E500245953EB223C21449CA2DA72425DABBB0700DE34697541DB684CB9098E43884D9836" ma:contentTypeVersion="46" ma:contentTypeDescription="" ma:contentTypeScope="" ma:versionID="69b95561d35f758f683ac6363fe0a406">
  <xsd:schema xmlns:xsd="http://www.w3.org/2001/XMLSchema" xmlns:xs="http://www.w3.org/2001/XMLSchema" xmlns:p="http://schemas.microsoft.com/office/2006/metadata/properties" xmlns:ns1="cd415ad1-3b24-48c0-88de-f99cb5a0cf10" xmlns:ns3="f958c47b-301b-418c-8b9f-3fcbaeb930b1" xmlns:ns4="http://schemas.microsoft.com/sharepoint/v4" targetNamespace="http://schemas.microsoft.com/office/2006/metadata/properties" ma:root="true" ma:fieldsID="6ad76d6a48041b0ad07a62eb5cc08553" ns1:_="" ns3:_="" ns4:_="">
    <xsd:import namespace="cd415ad1-3b24-48c0-88de-f99cb5a0cf10"/>
    <xsd:import namespace="f958c47b-301b-418c-8b9f-3fcbaeb930b1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1:BisBCBSDocumentNumber" minOccurs="0"/>
                <xsd:element ref="ns3:BisDocumentDate" minOccurs="0"/>
                <xsd:element ref="ns1:BisBCBSEventID" minOccurs="0"/>
                <xsd:element ref="ns1:BisBCBSMeetingStart" minOccurs="0"/>
                <xsd:element ref="ns1:BisBCBSMeetingEnd" minOccurs="0"/>
                <xsd:element ref="ns3:BisPermalink" minOccurs="0"/>
                <xsd:element ref="ns1:_dlc_DocIdUrl" minOccurs="0"/>
                <xsd:element ref="ns1:TaxKeywordTaxHTField" minOccurs="0"/>
                <xsd:element ref="ns1:_dlc_DocIdPersistId" minOccurs="0"/>
                <xsd:element ref="ns1:TaxCatchAll" minOccurs="0"/>
                <xsd:element ref="ns3:BisCurrentVersion" minOccurs="0"/>
                <xsd:element ref="ns3:BisRecipientsTaxHTField0" minOccurs="0"/>
                <xsd:element ref="ns4:IconOverlay" minOccurs="0"/>
                <xsd:element ref="ns1:BisAuthorssTaxHTField0" minOccurs="0"/>
                <xsd:element ref="ns3:IsMyDocuments" minOccurs="0"/>
                <xsd:element ref="ns1:ab461364a2cf4ddeb5f1ba2331951439" minOccurs="0"/>
                <xsd:element ref="ns3:BisInstitutionTaxHTField0" minOccurs="0"/>
                <xsd:element ref="ns1:BisDocumentTypeTaxHTField0" minOccurs="0"/>
                <xsd:element ref="ns3:BisConfidentiality" minOccurs="0"/>
                <xsd:element ref="ns3:BisRetention" minOccurs="0"/>
                <xsd:element ref="ns1:_dlc_DocId" minOccurs="0"/>
                <xsd:element ref="ns3:BisTransmission" minOccurs="0"/>
                <xsd:element ref="ns3:BisAdditionalLink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415ad1-3b24-48c0-88de-f99cb5a0cf10" elementFormDefault="qualified">
    <xsd:import namespace="http://schemas.microsoft.com/office/2006/documentManagement/types"/>
    <xsd:import namespace="http://schemas.microsoft.com/office/infopath/2007/PartnerControls"/>
    <xsd:element name="BisBCBSDocumentNumber" ma:index="0" nillable="true" ma:displayName="Document Number" ma:internalName="BisBCBSDocumentNumber">
      <xsd:simpleType>
        <xsd:restriction base="dms:Text">
          <xsd:maxLength value="255"/>
        </xsd:restriction>
      </xsd:simpleType>
    </xsd:element>
    <xsd:element name="BisBCBSEventID" ma:index="4" nillable="true" ma:displayName="Event ID" ma:internalName="BisBCBSEventID">
      <xsd:simpleType>
        <xsd:restriction base="dms:Text">
          <xsd:maxLength value="255"/>
        </xsd:restriction>
      </xsd:simpleType>
    </xsd:element>
    <xsd:element name="BisBCBSMeetingStart" ma:index="5" nillable="true" ma:displayName="Meeting start date" ma:format="DateTime" ma:internalName="BisBCBSMeetingStart">
      <xsd:simpleType>
        <xsd:restriction base="dms:DateTime"/>
      </xsd:simpleType>
    </xsd:element>
    <xsd:element name="BisBCBSMeetingEnd" ma:index="6" nillable="true" ma:displayName="Meeting end date" ma:format="DateTime" ma:internalName="BisBCBSMeetingEnd">
      <xsd:simpleType>
        <xsd:restriction base="dms:DateTime"/>
      </xsd:simpleType>
    </xsd:element>
    <xsd:element name="_dlc_DocIdUrl" ma:index="1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218490a2-a8bd-4701-ac03-3028876db9c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_dlc_DocIdPersistId" ma:index="16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17" nillable="true" ma:displayName="Taxonomy Catch All Column" ma:hidden="true" ma:list="{5e5bcf51-f81a-47a9-a8ad-64dc49dbad30}" ma:internalName="TaxCatchAll" ma:showField="CatchAllData" ma:web="cd415ad1-3b24-48c0-88de-f99cb5a0cf1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BisAuthorssTaxHTField0" ma:index="22" nillable="true" ma:taxonomy="true" ma:internalName="BisAuthorssTaxHTField0" ma:taxonomyFieldName="BisAuthors" ma:displayName="Author" ma:readOnly="false" ma:fieldId="{0b3121bf-a404-47f3-89a2-8100c52bbe6e}" ma:sspId="218490a2-a8bd-4701-ac03-3028876db9c3" ma:termSetId="f60d76a3-74ac-4579-8d83-fa03eb287a33" ma:anchorId="349201b0-55be-4fd0-a41a-985dc4cfdf31" ma:open="false" ma:isKeyword="false">
      <xsd:complexType>
        <xsd:sequence>
          <xsd:element ref="pc:Terms" minOccurs="0" maxOccurs="1"/>
        </xsd:sequence>
      </xsd:complexType>
    </xsd:element>
    <xsd:element name="ab461364a2cf4ddeb5f1ba2331951439" ma:index="27" nillable="true" ma:taxonomy="true" ma:internalName="ab461364a2cf4ddeb5f1ba2331951439" ma:taxonomyFieldName="BisBCBSPurpose" ma:displayName="Purpose" ma:readOnly="false" ma:default="" ma:fieldId="{ab461364-a2cf-4dde-b5f1-ba2331951439}" ma:taxonomyMulti="true" ma:sspId="218490a2-a8bd-4701-ac03-3028876db9c3" ma:termSetId="f0cb95e7-3db9-47fc-88a4-89326bc6075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DocumentTypeTaxHTField0" ma:index="31" nillable="true" ma:taxonomy="true" ma:internalName="BisDocumentTypeTaxHTField0" ma:taxonomyFieldName="BisDocumentType" ma:displayName="Document Type" ma:readOnly="false" ma:fieldId="{3d4bd279-eb4d-4358-a57b-72096c80fdc3}" ma:sspId="218490a2-a8bd-4701-ac03-3028876db9c3" ma:termSetId="f0cb95e7-3db9-47fc-88a4-89326bc60752" ma:anchorId="c786001b-2301-4abe-adca-015d172bb848" ma:open="false" ma:isKeyword="false">
      <xsd:complexType>
        <xsd:sequence>
          <xsd:element ref="pc:Terms" minOccurs="0" maxOccurs="1"/>
        </xsd:sequence>
      </xsd:complexType>
    </xsd:element>
    <xsd:element name="_dlc_DocId" ma:index="34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58c47b-301b-418c-8b9f-3fcbaeb930b1" elementFormDefault="qualified">
    <xsd:import namespace="http://schemas.microsoft.com/office/2006/documentManagement/types"/>
    <xsd:import namespace="http://schemas.microsoft.com/office/infopath/2007/PartnerControls"/>
    <xsd:element name="BisDocumentDate" ma:index="3" nillable="true" ma:displayName="Document Date" ma:default="[today]" ma:description="The document date associated with the container or item." ma:format="DateOnly" ma:internalName="BisDocumentDate">
      <xsd:simpleType>
        <xsd:restriction base="dms:DateTime"/>
      </xsd:simpleType>
    </xsd:element>
    <xsd:element name="BisPermalink" ma:index="9" nillable="true" ma:displayName="Permalink" ma:description="The permanent link to the document." ma:format="Hyperlink" ma:hidden="true" ma:internalName="BisPerma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BisCurrentVersion" ma:index="18" nillable="true" ma:displayName="Current Version" ma:description="The current version of the document." ma:hidden="true" ma:internalName="BisCurrentVersion">
      <xsd:simpleType>
        <xsd:restriction base="dms:Text"/>
      </xsd:simpleType>
    </xsd:element>
    <xsd:element name="BisRecipientsTaxHTField0" ma:index="19" nillable="true" ma:taxonomy="true" ma:internalName="BisRecipientsTaxHTField0" ma:taxonomyFieldName="BisRecipients" ma:displayName="Recipients" ma:readOnly="false" ma:default="6;#bcbs|a55ca13a-4bf8-4ec7-a61c-fcb252a22108" ma:fieldId="{e7fea616-6871-49b2-95f5-be5c1d92eabc}" ma:taxonomyMulti="true" ma:sspId="218490a2-a8bd-4701-ac03-3028876db9c3" ma:termSetId="f60d76a3-74ac-4579-8d83-fa03eb287a33" ma:anchorId="92a2ae79-9e98-4510-ab5d-ce240243069b" ma:open="false" ma:isKeyword="false">
      <xsd:complexType>
        <xsd:sequence>
          <xsd:element ref="pc:Terms" minOccurs="0" maxOccurs="1"/>
        </xsd:sequence>
      </xsd:complexType>
    </xsd:element>
    <xsd:element name="IsMyDocuments" ma:index="24" nillable="true" ma:displayName="Is My Documents" ma:default="0" ma:description="This field is added to all BIS contenttypes to allow files and folders from MySite to be copied/moved to Bis Document Libraries" ma:hidden="true" ma:internalName="IsMyDocuments">
      <xsd:simpleType>
        <xsd:restriction base="dms:Boolean"/>
      </xsd:simpleType>
    </xsd:element>
    <xsd:element name="BisInstitutionTaxHTField0" ma:index="28" nillable="true" ma:taxonomy="true" ma:internalName="BisInstitutionTaxHTField0" ma:taxonomyFieldName="BisInstitution" ma:displayName="Institution" ma:fieldId="{35f4c919-cca5-4807-8085-d895c74d72a0}" ma:taxonomyMulti="true" ma:sspId="218490a2-a8bd-4701-ac03-3028876db9c3" ma:termSetId="69f701bf-a3ed-40c8-acf8-dd2a24004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Confidentiality" ma:index="32" nillable="true" ma:displayName="Confidentiality" ma:default="Restricted" ma:description="The confidentiality of the document in a Document Library." ma:format="Dropdown" ma:hidden="true" ma:internalName="BisConfidentiality" ma:readOnly="false">
      <xsd:simpleType>
        <xsd:restriction base="dms:Choice">
          <xsd:enumeration value="Public"/>
          <xsd:enumeration value="Restricted"/>
          <xsd:enumeration value="Confidential"/>
        </xsd:restriction>
      </xsd:simpleType>
    </xsd:element>
    <xsd:element name="BisRetention" ma:index="33" nillable="true" ma:displayName="Retention" ma:default="Permanent" ma:description="The retention period associated with the container or item (applied when the item archived)." ma:format="Dropdown" ma:hidden="true" ma:internalName="BisRetention" ma:readOnly="false">
      <xsd:simpleType>
        <xsd:restriction base="dms:Choice">
          <xsd:enumeration value="Routine"/>
          <xsd:enumeration value="Compliance"/>
          <xsd:enumeration value="Permanent"/>
          <xsd:enumeration value="Unknown"/>
        </xsd:restriction>
      </xsd:simpleType>
    </xsd:element>
    <xsd:element name="BisTransmission" ma:index="35" nillable="true" ma:displayName="Transmission" ma:default="Internal" ma:description="The transmission associated with the container or item." ma:format="Dropdown" ma:hidden="true" ma:internalName="BisTransmission" ma:readOnly="false">
      <xsd:simpleType>
        <xsd:restriction base="dms:Choice">
          <xsd:enumeration value="Incoming"/>
          <xsd:enumeration value="Internal"/>
          <xsd:enumeration value="Outgoing"/>
        </xsd:restriction>
      </xsd:simpleType>
    </xsd:element>
    <xsd:element name="BisAdditionalLinks" ma:index="36" nillable="true" ma:displayName="Links" ma:description="Provides an easy way to copy various links of an item." ma:hidden="true" ma:internalName="BisAdditionalLink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1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6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isDocumentDate xmlns="f958c47b-301b-418c-8b9f-3fcbaeb930b1">2020-01-27T23:00:00+00:00</BisDocumentDate>
    <BisDocumentTypeTaxHTField0 xmlns="cd415ad1-3b24-48c0-88de-f99cb5a0cf10">
      <Terms xmlns="http://schemas.microsoft.com/office/infopath/2007/PartnerControls"/>
    </BisDocumentTypeTaxHTField0>
    <BisBCBSMeetingEnd xmlns="cd415ad1-3b24-48c0-88de-f99cb5a0cf10" xsi:nil="true"/>
    <BisAdditionalLinks xmlns="f958c47b-301b-418c-8b9f-3fcbaeb930b1" xsi:nil="true"/>
    <ab461364a2cf4ddeb5f1ba2331951439 xmlns="cd415ad1-3b24-48c0-88de-f99cb5a0cf10">
      <Terms xmlns="http://schemas.microsoft.com/office/infopath/2007/PartnerControls"/>
    </ab461364a2cf4ddeb5f1ba2331951439>
    <IconOverlay xmlns="http://schemas.microsoft.com/sharepoint/v4" xsi:nil="true"/>
    <BisConfidentiality xmlns="f958c47b-301b-418c-8b9f-3fcbaeb930b1">Restricted</BisConfidentiality>
    <BisBCBSEventID xmlns="cd415ad1-3b24-48c0-88de-f99cb5a0cf10" xsi:nil="true"/>
    <BisBCBSMeetingStart xmlns="cd415ad1-3b24-48c0-88de-f99cb5a0cf10" xsi:nil="true"/>
    <BisRetention xmlns="f958c47b-301b-418c-8b9f-3fcbaeb930b1">Permanent</BisRetention>
    <TaxCatchAll xmlns="cd415ad1-3b24-48c0-88de-f99cb5a0cf10">
      <Value>6</Value>
      <Value>145</Value>
    </TaxCatchAll>
    <BisAuthorssTaxHTField0 xmlns="cd415ad1-3b24-48c0-88de-f99cb5a0cf10">
      <Terms xmlns="http://schemas.microsoft.com/office/infopath/2007/PartnerControls"/>
    </BisAuthorssTaxHTField0>
    <BisPermalink xmlns="f958c47b-301b-418c-8b9f-3fcbaeb930b1">
      <Url>https://sp.bisinfo.org/teams/bcbs/dc/_layouts/15/Bis/Permalink.aspx?DocId=b5418df7-0acf-460f-80b1-fb16a4cae018-0.47&amp;Version=0.48</Url>
      <Description>b5418df7-0acf-460f-80b1-fb16a4cae018-0.47</Description>
    </BisPermalink>
    <TaxKeywordTaxHTField xmlns="cd415ad1-3b24-48c0-88de-f99cb5a0cf10">
      <Terms xmlns="http://schemas.microsoft.com/office/infopath/2007/PartnerControls">
        <TermInfo xmlns="http://schemas.microsoft.com/office/infopath/2007/PartnerControls">
          <TermName xmlns="http://schemas.microsoft.com/office/infopath/2007/PartnerControls">Quantitative Impact Study Group</TermName>
          <TermId xmlns="http://schemas.microsoft.com/office/infopath/2007/PartnerControls">1b7f8bb2-4399-4769-ac91-9d7b68bf6acc</TermId>
        </TermInfo>
      </Terms>
    </TaxKeywordTaxHTField>
    <BisRecipientsTaxHTField0 xmlns="f958c47b-301b-418c-8b9f-3fcbaeb930b1">
      <Terms xmlns="http://schemas.microsoft.com/office/infopath/2007/PartnerControls">
        <TermInfo xmlns="http://schemas.microsoft.com/office/infopath/2007/PartnerControls">
          <TermName xmlns="http://schemas.microsoft.com/office/infopath/2007/PartnerControls">bcbs</TermName>
          <TermId xmlns="http://schemas.microsoft.com/office/infopath/2007/PartnerControls">a55ca13a-4bf8-4ec7-a61c-fcb252a22108</TermId>
        </TermInfo>
      </Terms>
    </BisRecipientsTaxHTField0>
    <IsMyDocuments xmlns="f958c47b-301b-418c-8b9f-3fcbaeb930b1">false</IsMyDocuments>
    <BisTransmission xmlns="f958c47b-301b-418c-8b9f-3fcbaeb930b1">Internal</BisTransmission>
    <BisCurrentVersion xmlns="f958c47b-301b-418c-8b9f-3fcbaeb930b1">0.48</BisCurrentVersion>
    <BisBCBSDocumentNumber xmlns="cd415ad1-3b24-48c0-88de-f99cb5a0cf10" xsi:nil="true"/>
    <BisInstitutionTaxHTField0 xmlns="f958c47b-301b-418c-8b9f-3fcbaeb930b1">
      <Terms xmlns="http://schemas.microsoft.com/office/infopath/2007/PartnerControls"/>
    </BisInstitutionTaxHTField0>
    <_dlc_DocId xmlns="cd415ad1-3b24-48c0-88de-f99cb5a0cf10">b5418df7-0acf-460f-80b1-fb16a4cae018-0.48</_dlc_DocId>
    <_dlc_DocIdUrl xmlns="cd415ad1-3b24-48c0-88de-f99cb5a0cf10">
      <Url>https://sp.bisinfo.org/teams/bcbs/dc/_layouts/15/DocIdRedir.aspx?ID=b5418df7-0acf-460f-80b1-fb16a4cae018-0.48</Url>
      <Description>b5418df7-0acf-460f-80b1-fb16a4cae018-0.48</Description>
    </_dlc_DocIdUrl>
    <_dlc_DocIdPersistId xmlns="cd415ad1-3b24-48c0-88de-f99cb5a0cf1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Checked In (Document Id Service)</Name>
    <Synchronization>Synchronous</Synchronization>
    <Type>10004</Type>
    <SequenceNumber>20000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Updated (Document Id Service)</Name>
    <Synchronization>Synchronous</Synchronization>
    <Type>10002</Type>
    <SequenceNumber>20001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Adding (Document Id Service)</Name>
    <Synchronization>Synchronous</Synchronization>
    <Type>1</Type>
    <SequenceNumber>20002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</spe:Receivers>
</file>

<file path=customXml/itemProps1.xml><?xml version="1.0" encoding="utf-8"?>
<ds:datastoreItem xmlns:ds="http://schemas.openxmlformats.org/officeDocument/2006/customXml" ds:itemID="{EAB7F635-A8B2-4614-ABFB-73EF6B0BAF0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d415ad1-3b24-48c0-88de-f99cb5a0cf10"/>
    <ds:schemaRef ds:uri="f958c47b-301b-418c-8b9f-3fcbaeb930b1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2AA7FCA-7D72-4D52-A055-AF79F0A25873}">
  <ds:schemaRefs>
    <ds:schemaRef ds:uri="http://schemas.microsoft.com/office/infopath/2007/PartnerControls"/>
    <ds:schemaRef ds:uri="http://purl.org/dc/terms/"/>
    <ds:schemaRef ds:uri="http://schemas.microsoft.com/office/2006/documentManagement/types"/>
    <ds:schemaRef ds:uri="http://schemas.microsoft.com/sharepoint/v4"/>
    <ds:schemaRef ds:uri="f958c47b-301b-418c-8b9f-3fcbaeb930b1"/>
    <ds:schemaRef ds:uri="http://schemas.openxmlformats.org/package/2006/metadata/core-properties"/>
    <ds:schemaRef ds:uri="http://purl.org/dc/elements/1.1/"/>
    <ds:schemaRef ds:uri="cd415ad1-3b24-48c0-88de-f99cb5a0cf10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6F700D59-CA3B-4F5B-B123-82909D13A90D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96C31DA-2724-4DA3-A537-2C94FAE7EACF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94</vt:i4>
      </vt:variant>
    </vt:vector>
  </HeadingPairs>
  <TitlesOfParts>
    <vt:vector size="119" baseType="lpstr">
      <vt:lpstr>Supervisory information</vt:lpstr>
      <vt:lpstr>Checks</vt:lpstr>
      <vt:lpstr>General Info</vt:lpstr>
      <vt:lpstr>Requirements</vt:lpstr>
      <vt:lpstr>DefCap</vt:lpstr>
      <vt:lpstr>TLAC holdings</vt:lpstr>
      <vt:lpstr>DefCap-Provisioning</vt:lpstr>
      <vt:lpstr>TLAC</vt:lpstr>
      <vt:lpstr>Leverage ratio</vt:lpstr>
      <vt:lpstr>Leverage ratio additional</vt:lpstr>
      <vt:lpstr>LCR window dressing</vt:lpstr>
      <vt:lpstr>NSFR</vt:lpstr>
      <vt:lpstr>Credit risk (SA)</vt:lpstr>
      <vt:lpstr>Credit risk (IRB)</vt:lpstr>
      <vt:lpstr>Securitisation</vt:lpstr>
      <vt:lpstr>CCR and CVA</vt:lpstr>
      <vt:lpstr>TB</vt:lpstr>
      <vt:lpstr>TB risk class</vt:lpstr>
      <vt:lpstr>TB IMA Backtesting-P&amp;L</vt:lpstr>
      <vt:lpstr>OpRisk</vt:lpstr>
      <vt:lpstr>Crypto</vt:lpstr>
      <vt:lpstr>Sovereigns</vt:lpstr>
      <vt:lpstr>Survey</vt:lpstr>
      <vt:lpstr>Parameters</vt:lpstr>
      <vt:lpstr>fx_triang</vt:lpstr>
      <vt:lpstr>Accounting</vt:lpstr>
      <vt:lpstr>BankType</vt:lpstr>
      <vt:lpstr>BankTypeNumeric</vt:lpstr>
      <vt:lpstr>Basel12</vt:lpstr>
      <vt:lpstr>CCROTC</vt:lpstr>
      <vt:lpstr>CCRSFT</vt:lpstr>
      <vt:lpstr>CreditRisk</vt:lpstr>
      <vt:lpstr>CreditRiskEquity</vt:lpstr>
      <vt:lpstr>CRMApproach</vt:lpstr>
      <vt:lpstr>CRMCCF</vt:lpstr>
      <vt:lpstr>CurrencyMismatch</vt:lpstr>
      <vt:lpstr>Enforceability</vt:lpstr>
      <vt:lpstr>Group</vt:lpstr>
      <vt:lpstr>IndividualGroup</vt:lpstr>
      <vt:lpstr>Jurisdiction</vt:lpstr>
      <vt:lpstr>LRPanelMfrequencyM</vt:lpstr>
      <vt:lpstr>LRPanelMfrequencyO</vt:lpstr>
      <vt:lpstr>LRPanelMfrequencyQ</vt:lpstr>
      <vt:lpstr>MethodTradeExposures</vt:lpstr>
      <vt:lpstr>ObservedBestEstimates</vt:lpstr>
      <vt:lpstr>OpRisk</vt:lpstr>
      <vt:lpstr>OpRiskLossThreshold</vt:lpstr>
      <vt:lpstr>'CCR and CVA'!Print_Area</vt:lpstr>
      <vt:lpstr>Checks!Print_Area</vt:lpstr>
      <vt:lpstr>Crypto!Print_Area</vt:lpstr>
      <vt:lpstr>DefCap!Print_Area</vt:lpstr>
      <vt:lpstr>'DefCap-Provisioning'!Print_Area</vt:lpstr>
      <vt:lpstr>'General Info'!Print_Area</vt:lpstr>
      <vt:lpstr>'LCR window dressing'!Print_Area</vt:lpstr>
      <vt:lpstr>'Leverage ratio'!Print_Area</vt:lpstr>
      <vt:lpstr>'Leverage ratio additional'!Print_Area</vt:lpstr>
      <vt:lpstr>NSFR!Print_Area</vt:lpstr>
      <vt:lpstr>OpRisk!Print_Area</vt:lpstr>
      <vt:lpstr>Parameters!Print_Area</vt:lpstr>
      <vt:lpstr>Requirements!Print_Area</vt:lpstr>
      <vt:lpstr>Securitisation!Print_Area</vt:lpstr>
      <vt:lpstr>Sovereigns!Print_Area</vt:lpstr>
      <vt:lpstr>'Supervisory information'!Print_Area</vt:lpstr>
      <vt:lpstr>TB!Print_Area</vt:lpstr>
      <vt:lpstr>'TB IMA Backtesting-P&amp;L'!Print_Area</vt:lpstr>
      <vt:lpstr>'TB risk class'!Print_Area</vt:lpstr>
      <vt:lpstr>TLAC!Print_Area</vt:lpstr>
      <vt:lpstr>'TLAC holdings'!Print_Area</vt:lpstr>
      <vt:lpstr>'CCR and CVA'!Print_Titles</vt:lpstr>
      <vt:lpstr>Checks!Print_Titles</vt:lpstr>
      <vt:lpstr>'Credit risk (IRB)'!Print_Titles</vt:lpstr>
      <vt:lpstr>'Credit risk (SA)'!Print_Titles</vt:lpstr>
      <vt:lpstr>Crypto!Print_Titles</vt:lpstr>
      <vt:lpstr>'General Info'!Print_Titles</vt:lpstr>
      <vt:lpstr>'LCR window dressing'!Print_Titles</vt:lpstr>
      <vt:lpstr>'Leverage ratio'!Print_Titles</vt:lpstr>
      <vt:lpstr>'Leverage ratio additional'!Print_Titles</vt:lpstr>
      <vt:lpstr>OpRisk!Print_Titles</vt:lpstr>
      <vt:lpstr>Parameters!Print_Titles</vt:lpstr>
      <vt:lpstr>Requirements!Print_Titles</vt:lpstr>
      <vt:lpstr>Sovereigns!Print_Titles</vt:lpstr>
      <vt:lpstr>'Supervisory information'!Print_Titles</vt:lpstr>
      <vt:lpstr>Survey!Print_Titles</vt:lpstr>
      <vt:lpstr>TB!Print_Titles</vt:lpstr>
      <vt:lpstr>'TB IMA Backtesting-P&amp;L'!Print_Titles</vt:lpstr>
      <vt:lpstr>'TB risk class'!Print_Titles</vt:lpstr>
      <vt:lpstr>QNumeric100</vt:lpstr>
      <vt:lpstr>QNumeric11</vt:lpstr>
      <vt:lpstr>QNumeric14</vt:lpstr>
      <vt:lpstr>QNumeric3</vt:lpstr>
      <vt:lpstr>QNumeric5</vt:lpstr>
      <vt:lpstr>QNumeric6</vt:lpstr>
      <vt:lpstr>QNumeric7</vt:lpstr>
      <vt:lpstr>QNumeric9</vt:lpstr>
      <vt:lpstr>QNumericZ10</vt:lpstr>
      <vt:lpstr>QNumericZ100</vt:lpstr>
      <vt:lpstr>RegDesks</vt:lpstr>
      <vt:lpstr>SACCRCEM</vt:lpstr>
      <vt:lpstr>SlottingUsage</vt:lpstr>
      <vt:lpstr>SurveyA2</vt:lpstr>
      <vt:lpstr>SurveyB1</vt:lpstr>
      <vt:lpstr>SurveyB2a</vt:lpstr>
      <vt:lpstr>SurveyB2b</vt:lpstr>
      <vt:lpstr>SurveyC4</vt:lpstr>
      <vt:lpstr>SurveyChange</vt:lpstr>
      <vt:lpstr>SurveyD45</vt:lpstr>
      <vt:lpstr>SurveyD5</vt:lpstr>
      <vt:lpstr>SurveyD6</vt:lpstr>
      <vt:lpstr>SurveyD7</vt:lpstr>
      <vt:lpstr>SurveyE</vt:lpstr>
      <vt:lpstr>SurveyModule</vt:lpstr>
      <vt:lpstr>TBRCCurrency</vt:lpstr>
      <vt:lpstr>TBRCScalar</vt:lpstr>
      <vt:lpstr>UnitT</vt:lpstr>
      <vt:lpstr>UnitW</vt:lpstr>
      <vt:lpstr>YesNo</vt:lpstr>
      <vt:lpstr>YesNoDontKnow</vt:lpstr>
      <vt:lpstr>YesNoNA</vt:lpstr>
      <vt:lpstr>YesNoSimplifi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keywords>Quantitative Impact Study Group</cp:keywords>
  <cp:lastModifiedBy/>
  <dcterms:created xsi:type="dcterms:W3CDTF">2020-01-28T18:01:59Z</dcterms:created>
  <dcterms:modified xsi:type="dcterms:W3CDTF">2020-09-02T13:04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6E6577C753B40CABFD9C9409CB523E500245953EB223C21449CA2DA72425DABBB0700DE34697541DB684CB9098E43884D9836</vt:lpwstr>
  </property>
  <property fmtid="{D5CDD505-2E9C-101B-9397-08002B2CF9AE}" pid="3" name="BisBCBSPurpose">
    <vt:lpwstr/>
  </property>
  <property fmtid="{D5CDD505-2E9C-101B-9397-08002B2CF9AE}" pid="4" name="TaxKeyword">
    <vt:lpwstr>180;#Quantitative Impact Study Group|0216b5e4-61d9-44e1-8b86-be9e0b460279</vt:lpwstr>
  </property>
  <property fmtid="{D5CDD505-2E9C-101B-9397-08002B2CF9AE}" pid="5" name="BisDocumentType">
    <vt:lpwstr/>
  </property>
  <property fmtid="{D5CDD505-2E9C-101B-9397-08002B2CF9AE}" pid="6" name="BisAuthors">
    <vt:lpwstr/>
  </property>
  <property fmtid="{D5CDD505-2E9C-101B-9397-08002B2CF9AE}" pid="7" name="BisInstitution">
    <vt:lpwstr/>
  </property>
  <property fmtid="{D5CDD505-2E9C-101B-9397-08002B2CF9AE}" pid="8" name="BisRecipients">
    <vt:lpwstr>6;#bcbs|a55ca13a-4bf8-4ec7-a61c-fcb252a22108</vt:lpwstr>
  </property>
  <property fmtid="{D5CDD505-2E9C-101B-9397-08002B2CF9AE}" pid="9" name="_dlc_DocIdItemGuid">
    <vt:lpwstr>64b984ce-e049-4f11-9392-b5aad0bc499d</vt:lpwstr>
  </property>
</Properties>
</file>